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defaultThemeVersion="166925"/>
  <xr:revisionPtr revIDLastSave="0" documentId="13_ncr:1_{32B4D769-20B9-4F22-864E-1EA1CA434208}" xr6:coauthVersionLast="47" xr6:coauthVersionMax="47" xr10:uidLastSave="{00000000-0000-0000-0000-000000000000}"/>
  <bookViews>
    <workbookView xWindow="-120" yWindow="-120" windowWidth="29040" windowHeight="17640"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REF!</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s>
  <calcPr calcId="191029" iterate="1" iterateDelta="1.0000000000000001E-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 i="85" l="1"/>
  <c r="E3" i="85"/>
  <c r="F3" i="85"/>
  <c r="G3" i="85"/>
  <c r="H3" i="85"/>
  <c r="I3" i="85"/>
  <c r="J3" i="85"/>
  <c r="K3" i="85"/>
  <c r="L3" i="85"/>
  <c r="M3" i="85"/>
  <c r="N3" i="85"/>
  <c r="O3" i="85"/>
  <c r="P3" i="85"/>
  <c r="Q3" i="85"/>
  <c r="R3" i="85"/>
  <c r="S3" i="85"/>
  <c r="T3" i="85"/>
  <c r="U3" i="85"/>
  <c r="V3" i="85"/>
  <c r="W3" i="85"/>
  <c r="X3" i="85"/>
  <c r="Y3" i="85"/>
  <c r="Z3" i="85"/>
  <c r="AA3" i="85"/>
  <c r="AB3" i="85"/>
  <c r="AC3" i="85"/>
  <c r="AD3" i="85"/>
  <c r="AE3" i="85"/>
  <c r="AF3" i="85"/>
  <c r="AG3" i="85"/>
  <c r="AH3" i="85"/>
  <c r="AI3" i="85"/>
  <c r="AJ3" i="85"/>
  <c r="AK3" i="85"/>
  <c r="AL3" i="85"/>
  <c r="D4" i="85"/>
  <c r="E4" i="85"/>
  <c r="F4" i="85"/>
  <c r="G4" i="85"/>
  <c r="H4" i="85"/>
  <c r="I4" i="85"/>
  <c r="J4" i="85"/>
  <c r="K4" i="85"/>
  <c r="L4" i="85"/>
  <c r="M4" i="85"/>
  <c r="N4" i="85"/>
  <c r="O4" i="85"/>
  <c r="P4" i="85"/>
  <c r="Q4" i="85"/>
  <c r="R4" i="85"/>
  <c r="S4" i="85"/>
  <c r="T4" i="85"/>
  <c r="U4" i="85"/>
  <c r="V4" i="85"/>
  <c r="W4" i="85"/>
  <c r="X4" i="85"/>
  <c r="Y4" i="85"/>
  <c r="Z4" i="85"/>
  <c r="AA4" i="85"/>
  <c r="AB4" i="85"/>
  <c r="AC4" i="85"/>
  <c r="AD4" i="85"/>
  <c r="AE4" i="85"/>
  <c r="AF4" i="85"/>
  <c r="AG4" i="85"/>
  <c r="AH4" i="85"/>
  <c r="AI4" i="85"/>
  <c r="AJ4" i="85"/>
  <c r="AK4" i="85"/>
  <c r="AL4" i="85"/>
  <c r="D5" i="85"/>
  <c r="E5" i="85"/>
  <c r="F5" i="85"/>
  <c r="G5" i="85"/>
  <c r="H5" i="85"/>
  <c r="I5" i="85"/>
  <c r="J5" i="85"/>
  <c r="K5" i="85"/>
  <c r="L5" i="85"/>
  <c r="M5" i="85"/>
  <c r="N5" i="85"/>
  <c r="O5" i="85"/>
  <c r="P5" i="85"/>
  <c r="Q5" i="85"/>
  <c r="R5" i="85"/>
  <c r="S5" i="85"/>
  <c r="T5" i="85"/>
  <c r="U5" i="85"/>
  <c r="V5" i="85"/>
  <c r="W5" i="85"/>
  <c r="X5" i="85"/>
  <c r="Y5" i="85"/>
  <c r="Z5" i="85"/>
  <c r="AA5" i="85"/>
  <c r="AB5" i="85"/>
  <c r="AC5" i="85"/>
  <c r="AD5" i="85"/>
  <c r="AE5" i="85"/>
  <c r="AF5" i="85"/>
  <c r="AG5" i="85"/>
  <c r="AH5" i="85"/>
  <c r="AI5" i="85"/>
  <c r="AJ5" i="85"/>
  <c r="AK5" i="85"/>
  <c r="AL5" i="85"/>
  <c r="D6" i="85"/>
  <c r="E6" i="85"/>
  <c r="F6" i="85"/>
  <c r="G6" i="85"/>
  <c r="H6" i="85"/>
  <c r="I6" i="85"/>
  <c r="J6" i="85"/>
  <c r="K6" i="85"/>
  <c r="L6" i="85"/>
  <c r="M6" i="85"/>
  <c r="N6" i="85"/>
  <c r="O6" i="85"/>
  <c r="P6" i="85"/>
  <c r="Q6" i="85"/>
  <c r="R6" i="85"/>
  <c r="S6" i="85"/>
  <c r="T6" i="85"/>
  <c r="U6" i="85"/>
  <c r="V6" i="85"/>
  <c r="W6" i="85"/>
  <c r="X6" i="85"/>
  <c r="Y6" i="85"/>
  <c r="Z6" i="85"/>
  <c r="AA6" i="85"/>
  <c r="AB6" i="85"/>
  <c r="AC6" i="85"/>
  <c r="AD6" i="85"/>
  <c r="AE6" i="85"/>
  <c r="AF6" i="85"/>
  <c r="AG6" i="85"/>
  <c r="AH6" i="85"/>
  <c r="AI6" i="85"/>
  <c r="AJ6" i="85"/>
  <c r="AK6" i="85"/>
  <c r="AL6" i="85"/>
  <c r="D7" i="85"/>
  <c r="E7" i="85"/>
  <c r="F7" i="85"/>
  <c r="G7" i="85"/>
  <c r="H7" i="85"/>
  <c r="I7" i="85"/>
  <c r="J7" i="85"/>
  <c r="K7" i="85"/>
  <c r="L7" i="85"/>
  <c r="M7" i="85"/>
  <c r="N7" i="85"/>
  <c r="O7" i="85"/>
  <c r="P7" i="85"/>
  <c r="Q7" i="85"/>
  <c r="R7" i="85"/>
  <c r="S7" i="85"/>
  <c r="T7" i="85"/>
  <c r="U7" i="85"/>
  <c r="V7" i="85"/>
  <c r="W7" i="85"/>
  <c r="X7" i="85"/>
  <c r="Y7" i="85"/>
  <c r="Z7" i="85"/>
  <c r="AA7" i="85"/>
  <c r="AB7" i="85"/>
  <c r="AC7" i="85"/>
  <c r="AD7" i="85"/>
  <c r="AE7" i="85"/>
  <c r="AF7" i="85"/>
  <c r="AG7" i="85"/>
  <c r="AH7" i="85"/>
  <c r="AI7" i="85"/>
  <c r="AJ7" i="85"/>
  <c r="AK7" i="85"/>
  <c r="AL7" i="85"/>
  <c r="D8" i="85"/>
  <c r="E8" i="85"/>
  <c r="F8" i="85"/>
  <c r="G8" i="85"/>
  <c r="H8" i="85"/>
  <c r="I8" i="85"/>
  <c r="J8" i="85"/>
  <c r="K8" i="85"/>
  <c r="L8" i="85"/>
  <c r="M8" i="85"/>
  <c r="N8" i="85"/>
  <c r="O8" i="85"/>
  <c r="P8" i="85"/>
  <c r="Q8" i="85"/>
  <c r="R8" i="85"/>
  <c r="S8" i="85"/>
  <c r="T8" i="85"/>
  <c r="U8" i="85"/>
  <c r="V8" i="85"/>
  <c r="W8" i="85"/>
  <c r="X8" i="85"/>
  <c r="Y8" i="85"/>
  <c r="Z8" i="85"/>
  <c r="AA8" i="85"/>
  <c r="AB8" i="85"/>
  <c r="AC8" i="85"/>
  <c r="AD8" i="85"/>
  <c r="AE8" i="85"/>
  <c r="AF8" i="85"/>
  <c r="AG8" i="85"/>
  <c r="AH8" i="85"/>
  <c r="AI8" i="85"/>
  <c r="AJ8" i="85"/>
  <c r="AK8" i="85"/>
  <c r="AL8" i="85"/>
  <c r="D9" i="85"/>
  <c r="E9" i="85"/>
  <c r="F9" i="85"/>
  <c r="G9" i="85"/>
  <c r="H9" i="85"/>
  <c r="I9" i="85"/>
  <c r="J9" i="85"/>
  <c r="K9" i="85"/>
  <c r="L9" i="85"/>
  <c r="M9" i="85"/>
  <c r="N9" i="85"/>
  <c r="O9" i="85"/>
  <c r="P9" i="85"/>
  <c r="Q9" i="85"/>
  <c r="R9" i="85"/>
  <c r="S9" i="85"/>
  <c r="T9" i="85"/>
  <c r="U9" i="85"/>
  <c r="V9" i="85"/>
  <c r="W9" i="85"/>
  <c r="X9" i="85"/>
  <c r="Y9" i="85"/>
  <c r="Z9" i="85"/>
  <c r="AA9" i="85"/>
  <c r="AB9" i="85"/>
  <c r="AC9" i="85"/>
  <c r="AD9" i="85"/>
  <c r="AE9" i="85"/>
  <c r="AF9" i="85"/>
  <c r="AG9" i="85"/>
  <c r="AH9" i="85"/>
  <c r="AI9" i="85"/>
  <c r="AJ9" i="85"/>
  <c r="AK9" i="85"/>
  <c r="AL9" i="85"/>
  <c r="D10" i="85"/>
  <c r="E10" i="85"/>
  <c r="F10" i="85"/>
  <c r="G10" i="85"/>
  <c r="H10" i="85"/>
  <c r="I10" i="85"/>
  <c r="J10" i="85"/>
  <c r="K10" i="85"/>
  <c r="L10" i="85"/>
  <c r="M10" i="85"/>
  <c r="N10" i="85"/>
  <c r="O10" i="85"/>
  <c r="P10" i="85"/>
  <c r="Q10" i="85"/>
  <c r="R10" i="85"/>
  <c r="S10" i="85"/>
  <c r="T10" i="85"/>
  <c r="U10" i="85"/>
  <c r="V10" i="85"/>
  <c r="W10" i="85"/>
  <c r="X10" i="85"/>
  <c r="Y10" i="85"/>
  <c r="Z10" i="85"/>
  <c r="AA10" i="85"/>
  <c r="AB10" i="85"/>
  <c r="AC10" i="85"/>
  <c r="AD10" i="85"/>
  <c r="AE10" i="85"/>
  <c r="AF10" i="85"/>
  <c r="AG10" i="85"/>
  <c r="AH10" i="85"/>
  <c r="AI10" i="85"/>
  <c r="AJ10" i="85"/>
  <c r="AK10" i="85"/>
  <c r="AL10" i="85"/>
  <c r="D11" i="85"/>
  <c r="E11" i="85"/>
  <c r="F11" i="85"/>
  <c r="G11" i="85"/>
  <c r="H11" i="85"/>
  <c r="I11" i="85"/>
  <c r="J11" i="85"/>
  <c r="K11" i="85"/>
  <c r="L11" i="85"/>
  <c r="M11" i="85"/>
  <c r="N11" i="85"/>
  <c r="O11" i="85"/>
  <c r="P11" i="85"/>
  <c r="Q11" i="85"/>
  <c r="R11" i="85"/>
  <c r="S11" i="85"/>
  <c r="T11" i="85"/>
  <c r="U11" i="85"/>
  <c r="V11" i="85"/>
  <c r="W11" i="85"/>
  <c r="X11" i="85"/>
  <c r="Y11" i="85"/>
  <c r="Z11" i="85"/>
  <c r="AA11" i="85"/>
  <c r="AB11" i="85"/>
  <c r="AC11" i="85"/>
  <c r="AD11" i="85"/>
  <c r="AE11" i="85"/>
  <c r="AF11" i="85"/>
  <c r="AG11" i="85"/>
  <c r="AH11" i="85"/>
  <c r="AI11" i="85"/>
  <c r="AJ11" i="85"/>
  <c r="AK11" i="85"/>
  <c r="AL11" i="85"/>
  <c r="D12" i="85"/>
  <c r="E12" i="85"/>
  <c r="F12" i="85"/>
  <c r="G12" i="85"/>
  <c r="H12" i="85"/>
  <c r="I12" i="85"/>
  <c r="J12" i="85"/>
  <c r="K12" i="85"/>
  <c r="L12" i="85"/>
  <c r="M12" i="85"/>
  <c r="N12" i="85"/>
  <c r="O12" i="85"/>
  <c r="P12" i="85"/>
  <c r="Q12" i="85"/>
  <c r="R12" i="85"/>
  <c r="S12" i="85"/>
  <c r="T12" i="85"/>
  <c r="U12" i="85"/>
  <c r="V12" i="85"/>
  <c r="W12" i="85"/>
  <c r="X12" i="85"/>
  <c r="Y12" i="85"/>
  <c r="Z12" i="85"/>
  <c r="AA12" i="85"/>
  <c r="AB12" i="85"/>
  <c r="AC12" i="85"/>
  <c r="AD12" i="85"/>
  <c r="AE12" i="85"/>
  <c r="AF12" i="85"/>
  <c r="AG12" i="85"/>
  <c r="AH12" i="85"/>
  <c r="AI12" i="85"/>
  <c r="AJ12" i="85"/>
  <c r="AK12" i="85"/>
  <c r="AL12" i="85"/>
  <c r="D13" i="85"/>
  <c r="E13" i="85"/>
  <c r="F13" i="85"/>
  <c r="G13" i="85"/>
  <c r="H13" i="85"/>
  <c r="I13" i="85"/>
  <c r="J13" i="85"/>
  <c r="K13" i="85"/>
  <c r="L13" i="85"/>
  <c r="M13" i="85"/>
  <c r="N13" i="85"/>
  <c r="O13" i="85"/>
  <c r="P13" i="85"/>
  <c r="Q13" i="85"/>
  <c r="R13" i="85"/>
  <c r="S13" i="85"/>
  <c r="T13" i="85"/>
  <c r="U13" i="85"/>
  <c r="V13" i="85"/>
  <c r="W13" i="85"/>
  <c r="X13" i="85"/>
  <c r="Y13" i="85"/>
  <c r="Z13" i="85"/>
  <c r="AA13" i="85"/>
  <c r="AB13" i="85"/>
  <c r="AC13" i="85"/>
  <c r="AD13" i="85"/>
  <c r="AE13" i="85"/>
  <c r="AF13" i="85"/>
  <c r="AG13" i="85"/>
  <c r="AH13" i="85"/>
  <c r="AI13" i="85"/>
  <c r="AJ13" i="85"/>
  <c r="AK13" i="85"/>
  <c r="AL13" i="85"/>
  <c r="D14" i="85"/>
  <c r="E14" i="85"/>
  <c r="F14" i="85"/>
  <c r="G14" i="85"/>
  <c r="H14" i="85"/>
  <c r="I14" i="85"/>
  <c r="J14" i="85"/>
  <c r="K14" i="85"/>
  <c r="L14" i="85"/>
  <c r="M14" i="85"/>
  <c r="N14" i="85"/>
  <c r="O14" i="85"/>
  <c r="P14" i="85"/>
  <c r="Q14" i="85"/>
  <c r="R14" i="85"/>
  <c r="S14" i="85"/>
  <c r="T14" i="85"/>
  <c r="U14" i="85"/>
  <c r="V14" i="85"/>
  <c r="W14" i="85"/>
  <c r="X14" i="85"/>
  <c r="Y14" i="85"/>
  <c r="Z14" i="85"/>
  <c r="AA14" i="85"/>
  <c r="AB14" i="85"/>
  <c r="AC14" i="85"/>
  <c r="AD14" i="85"/>
  <c r="AE14" i="85"/>
  <c r="AF14" i="85"/>
  <c r="AG14" i="85"/>
  <c r="AH14" i="85"/>
  <c r="AI14" i="85"/>
  <c r="AJ14" i="85"/>
  <c r="AK14" i="85"/>
  <c r="AL14" i="85"/>
  <c r="D15" i="85"/>
  <c r="E15" i="85"/>
  <c r="F15" i="85"/>
  <c r="G15" i="85"/>
  <c r="H15" i="85"/>
  <c r="I15" i="85"/>
  <c r="J15" i="85"/>
  <c r="K15" i="85"/>
  <c r="L15" i="85"/>
  <c r="M15" i="85"/>
  <c r="N15" i="85"/>
  <c r="O15" i="85"/>
  <c r="P15" i="85"/>
  <c r="Q15" i="85"/>
  <c r="R15" i="85"/>
  <c r="S15" i="85"/>
  <c r="T15" i="85"/>
  <c r="U15" i="85"/>
  <c r="V15" i="85"/>
  <c r="W15" i="85"/>
  <c r="X15" i="85"/>
  <c r="Y15" i="85"/>
  <c r="Z15" i="85"/>
  <c r="AA15" i="85"/>
  <c r="AB15" i="85"/>
  <c r="AC15" i="85"/>
  <c r="AD15" i="85"/>
  <c r="AE15" i="85"/>
  <c r="AF15" i="85"/>
  <c r="AG15" i="85"/>
  <c r="AH15" i="85"/>
  <c r="AI15" i="85"/>
  <c r="AJ15" i="85"/>
  <c r="AK15" i="85"/>
  <c r="AL15" i="85"/>
  <c r="D16" i="85"/>
  <c r="E16" i="85"/>
  <c r="F16" i="85"/>
  <c r="G16" i="85"/>
  <c r="H16" i="85"/>
  <c r="I16" i="85"/>
  <c r="J16" i="85"/>
  <c r="K16" i="85"/>
  <c r="L16" i="85"/>
  <c r="M16" i="85"/>
  <c r="N16" i="85"/>
  <c r="O16" i="85"/>
  <c r="P16" i="85"/>
  <c r="Q16" i="85"/>
  <c r="R16" i="85"/>
  <c r="S16" i="85"/>
  <c r="T16" i="85"/>
  <c r="U16" i="85"/>
  <c r="V16" i="85"/>
  <c r="W16" i="85"/>
  <c r="X16" i="85"/>
  <c r="Y16" i="85"/>
  <c r="Z16" i="85"/>
  <c r="AA16" i="85"/>
  <c r="AB16" i="85"/>
  <c r="AC16" i="85"/>
  <c r="AD16" i="85"/>
  <c r="AE16" i="85"/>
  <c r="AF16" i="85"/>
  <c r="AG16" i="85"/>
  <c r="AH16" i="85"/>
  <c r="AI16" i="85"/>
  <c r="AJ16" i="85"/>
  <c r="AK16" i="85"/>
  <c r="AL16" i="85"/>
  <c r="D17" i="85"/>
  <c r="E17" i="85"/>
  <c r="F17" i="85"/>
  <c r="G17" i="85"/>
  <c r="H17" i="85"/>
  <c r="I17" i="85"/>
  <c r="J17" i="85"/>
  <c r="K17" i="85"/>
  <c r="L17" i="85"/>
  <c r="M17" i="85"/>
  <c r="N17" i="85"/>
  <c r="O17" i="85"/>
  <c r="P17" i="85"/>
  <c r="Q17" i="85"/>
  <c r="R17" i="85"/>
  <c r="S17" i="85"/>
  <c r="T17" i="85"/>
  <c r="U17" i="85"/>
  <c r="V17" i="85"/>
  <c r="W17" i="85"/>
  <c r="X17" i="85"/>
  <c r="Y17" i="85"/>
  <c r="Z17" i="85"/>
  <c r="AA17" i="85"/>
  <c r="AB17" i="85"/>
  <c r="AC17" i="85"/>
  <c r="AD17" i="85"/>
  <c r="AE17" i="85"/>
  <c r="AF17" i="85"/>
  <c r="AG17" i="85"/>
  <c r="AH17" i="85"/>
  <c r="AI17" i="85"/>
  <c r="AJ17" i="85"/>
  <c r="AK17" i="85"/>
  <c r="AL17" i="85"/>
  <c r="D18" i="85"/>
  <c r="E18" i="85"/>
  <c r="F18" i="85"/>
  <c r="G18" i="85"/>
  <c r="H18" i="85"/>
  <c r="I18" i="85"/>
  <c r="J18" i="85"/>
  <c r="K18" i="85"/>
  <c r="L18" i="85"/>
  <c r="M18" i="85"/>
  <c r="N18" i="85"/>
  <c r="O18" i="85"/>
  <c r="P18" i="85"/>
  <c r="Q18" i="85"/>
  <c r="R18" i="85"/>
  <c r="S18" i="85"/>
  <c r="T18" i="85"/>
  <c r="U18" i="85"/>
  <c r="V18" i="85"/>
  <c r="W18" i="85"/>
  <c r="X18" i="85"/>
  <c r="Y18" i="85"/>
  <c r="Z18" i="85"/>
  <c r="AA18" i="85"/>
  <c r="AB18" i="85"/>
  <c r="AC18" i="85"/>
  <c r="AD18" i="85"/>
  <c r="AE18" i="85"/>
  <c r="AF18" i="85"/>
  <c r="AG18" i="85"/>
  <c r="AH18" i="85"/>
  <c r="AI18" i="85"/>
  <c r="AJ18" i="85"/>
  <c r="AK18" i="85"/>
  <c r="AL18" i="85"/>
  <c r="D19" i="85"/>
  <c r="E19" i="85"/>
  <c r="F19" i="85"/>
  <c r="G19" i="85"/>
  <c r="H19" i="85"/>
  <c r="I19" i="85"/>
  <c r="J19" i="85"/>
  <c r="K19" i="85"/>
  <c r="L19" i="85"/>
  <c r="M19" i="85"/>
  <c r="N19" i="85"/>
  <c r="O19" i="85"/>
  <c r="P19" i="85"/>
  <c r="Q19" i="85"/>
  <c r="R19" i="85"/>
  <c r="S19" i="85"/>
  <c r="T19" i="85"/>
  <c r="U19" i="85"/>
  <c r="V19" i="85"/>
  <c r="W19" i="85"/>
  <c r="X19" i="85"/>
  <c r="Y19" i="85"/>
  <c r="Z19" i="85"/>
  <c r="AA19" i="85"/>
  <c r="AB19" i="85"/>
  <c r="AC19" i="85"/>
  <c r="AD19" i="85"/>
  <c r="AE19" i="85"/>
  <c r="AF19" i="85"/>
  <c r="AG19" i="85"/>
  <c r="AH19" i="85"/>
  <c r="AI19" i="85"/>
  <c r="AJ19" i="85"/>
  <c r="AK19" i="85"/>
  <c r="AL19" i="85"/>
  <c r="D20" i="85"/>
  <c r="E20" i="85"/>
  <c r="F20" i="85"/>
  <c r="G20" i="85"/>
  <c r="H20" i="85"/>
  <c r="I20" i="85"/>
  <c r="J20" i="85"/>
  <c r="K20" i="85"/>
  <c r="L20" i="85"/>
  <c r="M20" i="85"/>
  <c r="N20" i="85"/>
  <c r="O20" i="85"/>
  <c r="P20" i="85"/>
  <c r="Q20" i="85"/>
  <c r="R20" i="85"/>
  <c r="S20" i="85"/>
  <c r="T20" i="85"/>
  <c r="U20" i="85"/>
  <c r="V20" i="85"/>
  <c r="W20" i="85"/>
  <c r="X20" i="85"/>
  <c r="Y20" i="85"/>
  <c r="Z20" i="85"/>
  <c r="AA20" i="85"/>
  <c r="AB20" i="85"/>
  <c r="AC20" i="85"/>
  <c r="AD20" i="85"/>
  <c r="AE20" i="85"/>
  <c r="AF20" i="85"/>
  <c r="AG20" i="85"/>
  <c r="AH20" i="85"/>
  <c r="AI20" i="85"/>
  <c r="AJ20" i="85"/>
  <c r="AK20" i="85"/>
  <c r="AL20" i="85"/>
  <c r="D21" i="85"/>
  <c r="E21" i="85"/>
  <c r="F21" i="85"/>
  <c r="G21" i="85"/>
  <c r="H21" i="85"/>
  <c r="I21" i="85"/>
  <c r="J21" i="85"/>
  <c r="K21" i="85"/>
  <c r="L21" i="85"/>
  <c r="M21" i="85"/>
  <c r="N21" i="85"/>
  <c r="O21" i="85"/>
  <c r="P21" i="85"/>
  <c r="Q21" i="85"/>
  <c r="R21" i="85"/>
  <c r="S21" i="85"/>
  <c r="T21" i="85"/>
  <c r="U21" i="85"/>
  <c r="V21" i="85"/>
  <c r="W21" i="85"/>
  <c r="X21" i="85"/>
  <c r="Y21" i="85"/>
  <c r="Z21" i="85"/>
  <c r="AA21" i="85"/>
  <c r="AB21" i="85"/>
  <c r="AC21" i="85"/>
  <c r="AD21" i="85"/>
  <c r="AE21" i="85"/>
  <c r="AF21" i="85"/>
  <c r="AG21" i="85"/>
  <c r="AH21" i="85"/>
  <c r="AI21" i="85"/>
  <c r="AJ21" i="85"/>
  <c r="AK21" i="85"/>
  <c r="AL21" i="85"/>
  <c r="D22" i="85"/>
  <c r="E22" i="85"/>
  <c r="F22" i="85"/>
  <c r="G22" i="85"/>
  <c r="H22" i="85"/>
  <c r="I22" i="85"/>
  <c r="J22" i="85"/>
  <c r="K22" i="85"/>
  <c r="L22" i="85"/>
  <c r="M22" i="85"/>
  <c r="N22" i="85"/>
  <c r="O22" i="85"/>
  <c r="P22" i="85"/>
  <c r="Q22" i="85"/>
  <c r="R22" i="85"/>
  <c r="S22" i="85"/>
  <c r="T22" i="85"/>
  <c r="U22" i="85"/>
  <c r="V22" i="85"/>
  <c r="W22" i="85"/>
  <c r="X22" i="85"/>
  <c r="Y22" i="85"/>
  <c r="Z22" i="85"/>
  <c r="AA22" i="85"/>
  <c r="AB22" i="85"/>
  <c r="AC22" i="85"/>
  <c r="AD22" i="85"/>
  <c r="AE22" i="85"/>
  <c r="AF22" i="85"/>
  <c r="AG22" i="85"/>
  <c r="AH22" i="85"/>
  <c r="AI22" i="85"/>
  <c r="AJ22" i="85"/>
  <c r="AK22" i="85"/>
  <c r="AL22" i="85"/>
  <c r="D23" i="85"/>
  <c r="E23" i="85"/>
  <c r="F23" i="85"/>
  <c r="G23" i="85"/>
  <c r="H23" i="85"/>
  <c r="I23" i="85"/>
  <c r="J23" i="85"/>
  <c r="K23" i="85"/>
  <c r="L23" i="85"/>
  <c r="M23" i="85"/>
  <c r="N23" i="85"/>
  <c r="O23" i="85"/>
  <c r="P23" i="85"/>
  <c r="Q23" i="85"/>
  <c r="R23" i="85"/>
  <c r="S23" i="85"/>
  <c r="T23" i="85"/>
  <c r="U23" i="85"/>
  <c r="V23" i="85"/>
  <c r="W23" i="85"/>
  <c r="X23" i="85"/>
  <c r="Y23" i="85"/>
  <c r="Z23" i="85"/>
  <c r="AA23" i="85"/>
  <c r="AB23" i="85"/>
  <c r="AC23" i="85"/>
  <c r="AD23" i="85"/>
  <c r="AE23" i="85"/>
  <c r="AF23" i="85"/>
  <c r="AG23" i="85"/>
  <c r="AH23" i="85"/>
  <c r="AI23" i="85"/>
  <c r="AJ23" i="85"/>
  <c r="AK23" i="85"/>
  <c r="AL23" i="85"/>
  <c r="D24" i="85"/>
  <c r="E24" i="85"/>
  <c r="F24" i="85"/>
  <c r="G24" i="85"/>
  <c r="H24" i="85"/>
  <c r="I24" i="85"/>
  <c r="J24" i="85"/>
  <c r="K24" i="85"/>
  <c r="L24" i="85"/>
  <c r="M24" i="85"/>
  <c r="N24" i="85"/>
  <c r="O24" i="85"/>
  <c r="P24" i="85"/>
  <c r="Q24" i="85"/>
  <c r="R24" i="85"/>
  <c r="S24" i="85"/>
  <c r="T24" i="85"/>
  <c r="U24" i="85"/>
  <c r="V24" i="85"/>
  <c r="W24" i="85"/>
  <c r="X24" i="85"/>
  <c r="Y24" i="85"/>
  <c r="Z24" i="85"/>
  <c r="AA24" i="85"/>
  <c r="AB24" i="85"/>
  <c r="AC24" i="85"/>
  <c r="AD24" i="85"/>
  <c r="AE24" i="85"/>
  <c r="AF24" i="85"/>
  <c r="AG24" i="85"/>
  <c r="AH24" i="85"/>
  <c r="AI24" i="85"/>
  <c r="AJ24" i="85"/>
  <c r="AK24" i="85"/>
  <c r="AL24" i="85"/>
  <c r="D25" i="85"/>
  <c r="E25" i="85"/>
  <c r="F25" i="85"/>
  <c r="G25" i="85"/>
  <c r="H25" i="85"/>
  <c r="I25" i="85"/>
  <c r="J25" i="85"/>
  <c r="K25" i="85"/>
  <c r="L25" i="85"/>
  <c r="M25" i="85"/>
  <c r="N25" i="85"/>
  <c r="O25" i="85"/>
  <c r="P25" i="85"/>
  <c r="Q25" i="85"/>
  <c r="R25" i="85"/>
  <c r="S25" i="85"/>
  <c r="T25" i="85"/>
  <c r="U25" i="85"/>
  <c r="V25" i="85"/>
  <c r="W25" i="85"/>
  <c r="X25" i="85"/>
  <c r="Y25" i="85"/>
  <c r="Z25" i="85"/>
  <c r="AA25" i="85"/>
  <c r="AB25" i="85"/>
  <c r="AC25" i="85"/>
  <c r="AD25" i="85"/>
  <c r="AE25" i="85"/>
  <c r="AF25" i="85"/>
  <c r="AG25" i="85"/>
  <c r="AH25" i="85"/>
  <c r="AI25" i="85"/>
  <c r="AJ25" i="85"/>
  <c r="AK25" i="85"/>
  <c r="AL25" i="85"/>
  <c r="D26" i="85"/>
  <c r="E26" i="85"/>
  <c r="F26" i="85"/>
  <c r="G26" i="85"/>
  <c r="H26" i="85"/>
  <c r="I26" i="85"/>
  <c r="J26" i="85"/>
  <c r="K26" i="85"/>
  <c r="L26" i="85"/>
  <c r="M26" i="85"/>
  <c r="N26" i="85"/>
  <c r="O26" i="85"/>
  <c r="P26" i="85"/>
  <c r="Q26" i="85"/>
  <c r="R26" i="85"/>
  <c r="S26" i="85"/>
  <c r="T26" i="85"/>
  <c r="U26" i="85"/>
  <c r="V26" i="85"/>
  <c r="W26" i="85"/>
  <c r="X26" i="85"/>
  <c r="Y26" i="85"/>
  <c r="Z26" i="85"/>
  <c r="AA26" i="85"/>
  <c r="AB26" i="85"/>
  <c r="AC26" i="85"/>
  <c r="AD26" i="85"/>
  <c r="AE26" i="85"/>
  <c r="AF26" i="85"/>
  <c r="AG26" i="85"/>
  <c r="AH26" i="85"/>
  <c r="AI26" i="85"/>
  <c r="AJ26" i="85"/>
  <c r="AK26" i="85"/>
  <c r="AL26" i="85"/>
  <c r="D27" i="85"/>
  <c r="E27" i="85"/>
  <c r="F27" i="85"/>
  <c r="G27" i="85"/>
  <c r="H27" i="85"/>
  <c r="I27" i="85"/>
  <c r="J27" i="85"/>
  <c r="K27" i="85"/>
  <c r="L27" i="85"/>
  <c r="M27" i="85"/>
  <c r="N27" i="85"/>
  <c r="O27" i="85"/>
  <c r="P27" i="85"/>
  <c r="Q27" i="85"/>
  <c r="R27" i="85"/>
  <c r="S27" i="85"/>
  <c r="T27" i="85"/>
  <c r="U27" i="85"/>
  <c r="V27" i="85"/>
  <c r="W27" i="85"/>
  <c r="X27" i="85"/>
  <c r="Y27" i="85"/>
  <c r="Z27" i="85"/>
  <c r="AA27" i="85"/>
  <c r="AB27" i="85"/>
  <c r="AC27" i="85"/>
  <c r="AD27" i="85"/>
  <c r="AE27" i="85"/>
  <c r="AF27" i="85"/>
  <c r="AG27" i="85"/>
  <c r="AH27" i="85"/>
  <c r="AI27" i="85"/>
  <c r="AJ27" i="85"/>
  <c r="AK27" i="85"/>
  <c r="AL27" i="85"/>
  <c r="D28" i="85"/>
  <c r="E28" i="85"/>
  <c r="F28" i="85"/>
  <c r="G28" i="85"/>
  <c r="H28" i="85"/>
  <c r="I28" i="85"/>
  <c r="J28" i="85"/>
  <c r="K28" i="85"/>
  <c r="L28" i="85"/>
  <c r="M28" i="85"/>
  <c r="N28" i="85"/>
  <c r="O28" i="85"/>
  <c r="P28" i="85"/>
  <c r="Q28" i="85"/>
  <c r="R28" i="85"/>
  <c r="S28" i="85"/>
  <c r="T28" i="85"/>
  <c r="U28" i="85"/>
  <c r="V28" i="85"/>
  <c r="W28" i="85"/>
  <c r="X28" i="85"/>
  <c r="Y28" i="85"/>
  <c r="Z28" i="85"/>
  <c r="AA28" i="85"/>
  <c r="AB28" i="85"/>
  <c r="AC28" i="85"/>
  <c r="AD28" i="85"/>
  <c r="AE28" i="85"/>
  <c r="AF28" i="85"/>
  <c r="AG28" i="85"/>
  <c r="AH28" i="85"/>
  <c r="AI28" i="85"/>
  <c r="AJ28" i="85"/>
  <c r="AK28" i="85"/>
  <c r="AL28" i="85"/>
  <c r="D29" i="85"/>
  <c r="E29" i="85"/>
  <c r="F29" i="85"/>
  <c r="G29" i="85"/>
  <c r="H29" i="85"/>
  <c r="I29" i="85"/>
  <c r="J29" i="85"/>
  <c r="K29" i="85"/>
  <c r="L29" i="85"/>
  <c r="M29" i="85"/>
  <c r="N29" i="85"/>
  <c r="O29" i="85"/>
  <c r="P29" i="85"/>
  <c r="Q29" i="85"/>
  <c r="R29" i="85"/>
  <c r="S29" i="85"/>
  <c r="T29" i="85"/>
  <c r="U29" i="85"/>
  <c r="V29" i="85"/>
  <c r="W29" i="85"/>
  <c r="X29" i="85"/>
  <c r="Y29" i="85"/>
  <c r="Z29" i="85"/>
  <c r="AA29" i="85"/>
  <c r="AB29" i="85"/>
  <c r="AC29" i="85"/>
  <c r="AD29" i="85"/>
  <c r="AE29" i="85"/>
  <c r="AF29" i="85"/>
  <c r="AG29" i="85"/>
  <c r="AH29" i="85"/>
  <c r="AI29" i="85"/>
  <c r="AJ29" i="85"/>
  <c r="AK29" i="85"/>
  <c r="AL29" i="85"/>
  <c r="D30" i="85"/>
  <c r="E30" i="85"/>
  <c r="F30" i="85"/>
  <c r="G30" i="85"/>
  <c r="H30" i="85"/>
  <c r="I30" i="85"/>
  <c r="J30" i="85"/>
  <c r="K30" i="85"/>
  <c r="L30" i="85"/>
  <c r="M30" i="85"/>
  <c r="N30" i="85"/>
  <c r="O30" i="85"/>
  <c r="P30" i="85"/>
  <c r="Q30" i="85"/>
  <c r="R30" i="85"/>
  <c r="S30" i="85"/>
  <c r="T30" i="85"/>
  <c r="U30" i="85"/>
  <c r="V30" i="85"/>
  <c r="W30" i="85"/>
  <c r="X30" i="85"/>
  <c r="Y30" i="85"/>
  <c r="Z30" i="85"/>
  <c r="AA30" i="85"/>
  <c r="AB30" i="85"/>
  <c r="AC30" i="85"/>
  <c r="AD30" i="85"/>
  <c r="AE30" i="85"/>
  <c r="AF30" i="85"/>
  <c r="AG30" i="85"/>
  <c r="AH30" i="85"/>
  <c r="AI30" i="85"/>
  <c r="AJ30" i="85"/>
  <c r="AK30" i="85"/>
  <c r="AL30" i="85"/>
  <c r="D31" i="85"/>
  <c r="E31" i="85"/>
  <c r="F31" i="85"/>
  <c r="G31" i="85"/>
  <c r="H31" i="85"/>
  <c r="I31" i="85"/>
  <c r="J31" i="85"/>
  <c r="K31" i="85"/>
  <c r="L31" i="85"/>
  <c r="M31" i="85"/>
  <c r="N31" i="85"/>
  <c r="O31" i="85"/>
  <c r="P31" i="85"/>
  <c r="Q31" i="85"/>
  <c r="R31" i="85"/>
  <c r="S31" i="85"/>
  <c r="T31" i="85"/>
  <c r="U31" i="85"/>
  <c r="V31" i="85"/>
  <c r="W31" i="85"/>
  <c r="X31" i="85"/>
  <c r="Y31" i="85"/>
  <c r="Z31" i="85"/>
  <c r="AA31" i="85"/>
  <c r="AB31" i="85"/>
  <c r="AC31" i="85"/>
  <c r="AD31" i="85"/>
  <c r="AE31" i="85"/>
  <c r="AF31" i="85"/>
  <c r="AG31" i="85"/>
  <c r="AH31" i="85"/>
  <c r="AI31" i="85"/>
  <c r="AJ31" i="85"/>
  <c r="AK31" i="85"/>
  <c r="AL31" i="85"/>
  <c r="D32" i="85"/>
  <c r="E32" i="85"/>
  <c r="F32" i="85"/>
  <c r="G32" i="85"/>
  <c r="H32" i="85"/>
  <c r="I32" i="85"/>
  <c r="J32" i="85"/>
  <c r="K32" i="85"/>
  <c r="L32" i="85"/>
  <c r="M32" i="85"/>
  <c r="N32" i="85"/>
  <c r="O32" i="85"/>
  <c r="P32" i="85"/>
  <c r="Q32" i="85"/>
  <c r="R32" i="85"/>
  <c r="S32" i="85"/>
  <c r="T32" i="85"/>
  <c r="U32" i="85"/>
  <c r="V32" i="85"/>
  <c r="W32" i="85"/>
  <c r="X32" i="85"/>
  <c r="Y32" i="85"/>
  <c r="Z32" i="85"/>
  <c r="AA32" i="85"/>
  <c r="AB32" i="85"/>
  <c r="AC32" i="85"/>
  <c r="AD32" i="85"/>
  <c r="AE32" i="85"/>
  <c r="AF32" i="85"/>
  <c r="AG32" i="85"/>
  <c r="AH32" i="85"/>
  <c r="AI32" i="85"/>
  <c r="AJ32" i="85"/>
  <c r="AK32" i="85"/>
  <c r="AL32" i="85"/>
  <c r="D33" i="85"/>
  <c r="E33" i="85"/>
  <c r="F33" i="85"/>
  <c r="G33" i="85"/>
  <c r="H33" i="85"/>
  <c r="I33" i="85"/>
  <c r="J33" i="85"/>
  <c r="K33" i="85"/>
  <c r="L33" i="85"/>
  <c r="M33" i="85"/>
  <c r="N33" i="85"/>
  <c r="O33" i="85"/>
  <c r="P33" i="85"/>
  <c r="Q33" i="85"/>
  <c r="R33" i="85"/>
  <c r="S33" i="85"/>
  <c r="T33" i="85"/>
  <c r="U33" i="85"/>
  <c r="V33" i="85"/>
  <c r="W33" i="85"/>
  <c r="X33" i="85"/>
  <c r="Y33" i="85"/>
  <c r="Z33" i="85"/>
  <c r="AA33" i="85"/>
  <c r="AB33" i="85"/>
  <c r="AC33" i="85"/>
  <c r="AD33" i="85"/>
  <c r="AE33" i="85"/>
  <c r="AF33" i="85"/>
  <c r="AG33" i="85"/>
  <c r="AH33" i="85"/>
  <c r="AI33" i="85"/>
  <c r="AJ33" i="85"/>
  <c r="AK33" i="85"/>
  <c r="AL33" i="85"/>
  <c r="D34" i="85"/>
  <c r="E34" i="85"/>
  <c r="F34" i="85"/>
  <c r="G34" i="85"/>
  <c r="H34" i="85"/>
  <c r="I34" i="85"/>
  <c r="J34" i="85"/>
  <c r="K34" i="85"/>
  <c r="L34" i="85"/>
  <c r="M34" i="85"/>
  <c r="N34" i="85"/>
  <c r="O34" i="85"/>
  <c r="P34" i="85"/>
  <c r="Q34" i="85"/>
  <c r="R34" i="85"/>
  <c r="S34" i="85"/>
  <c r="T34" i="85"/>
  <c r="U34" i="85"/>
  <c r="V34" i="85"/>
  <c r="W34" i="85"/>
  <c r="X34" i="85"/>
  <c r="Y34" i="85"/>
  <c r="Z34" i="85"/>
  <c r="AA34" i="85"/>
  <c r="AB34" i="85"/>
  <c r="AC34" i="85"/>
  <c r="AD34" i="85"/>
  <c r="AE34" i="85"/>
  <c r="AF34" i="85"/>
  <c r="AG34" i="85"/>
  <c r="AH34" i="85"/>
  <c r="AI34" i="85"/>
  <c r="AJ34" i="85"/>
  <c r="AK34" i="85"/>
  <c r="AL34" i="85"/>
  <c r="D35" i="85"/>
  <c r="E35" i="85"/>
  <c r="F35" i="85"/>
  <c r="G35" i="85"/>
  <c r="H35" i="85"/>
  <c r="I35" i="85"/>
  <c r="J35" i="85"/>
  <c r="K35" i="85"/>
  <c r="L35" i="85"/>
  <c r="M35" i="85"/>
  <c r="N35" i="85"/>
  <c r="O35" i="85"/>
  <c r="P35" i="85"/>
  <c r="Q35" i="85"/>
  <c r="R35" i="85"/>
  <c r="S35" i="85"/>
  <c r="T35" i="85"/>
  <c r="U35" i="85"/>
  <c r="V35" i="85"/>
  <c r="W35" i="85"/>
  <c r="X35" i="85"/>
  <c r="Y35" i="85"/>
  <c r="Z35" i="85"/>
  <c r="AA35" i="85"/>
  <c r="AB35" i="85"/>
  <c r="AC35" i="85"/>
  <c r="AD35" i="85"/>
  <c r="AE35" i="85"/>
  <c r="AF35" i="85"/>
  <c r="AG35" i="85"/>
  <c r="AH35" i="85"/>
  <c r="AI35" i="85"/>
  <c r="AJ35" i="85"/>
  <c r="AK35" i="85"/>
  <c r="AL35" i="85"/>
  <c r="D36" i="85"/>
  <c r="E36" i="85"/>
  <c r="F36" i="85"/>
  <c r="G36" i="85"/>
  <c r="H36" i="85"/>
  <c r="I36" i="85"/>
  <c r="J36" i="85"/>
  <c r="K36" i="85"/>
  <c r="L36" i="85"/>
  <c r="M36" i="85"/>
  <c r="N36" i="85"/>
  <c r="O36" i="85"/>
  <c r="P36" i="85"/>
  <c r="Q36" i="85"/>
  <c r="R36" i="85"/>
  <c r="S36" i="85"/>
  <c r="T36" i="85"/>
  <c r="U36" i="85"/>
  <c r="V36" i="85"/>
  <c r="W36" i="85"/>
  <c r="X36" i="85"/>
  <c r="Y36" i="85"/>
  <c r="Z36" i="85"/>
  <c r="AA36" i="85"/>
  <c r="AB36" i="85"/>
  <c r="AC36" i="85"/>
  <c r="AD36" i="85"/>
  <c r="AE36" i="85"/>
  <c r="AF36" i="85"/>
  <c r="AG36" i="85"/>
  <c r="AH36" i="85"/>
  <c r="AI36" i="85"/>
  <c r="AJ36" i="85"/>
  <c r="AK36" i="85"/>
  <c r="AL36" i="85"/>
  <c r="D37" i="85"/>
  <c r="E37" i="85"/>
  <c r="F37" i="85"/>
  <c r="G37" i="85"/>
  <c r="H37" i="85"/>
  <c r="I37" i="85"/>
  <c r="J37" i="85"/>
  <c r="K37" i="85"/>
  <c r="L37" i="85"/>
  <c r="M37" i="85"/>
  <c r="N37" i="85"/>
  <c r="O37" i="85"/>
  <c r="P37" i="85"/>
  <c r="Q37" i="85"/>
  <c r="R37" i="85"/>
  <c r="S37" i="85"/>
  <c r="T37" i="85"/>
  <c r="U37" i="85"/>
  <c r="V37" i="85"/>
  <c r="W37" i="85"/>
  <c r="X37" i="85"/>
  <c r="Y37" i="85"/>
  <c r="Z37" i="85"/>
  <c r="AA37" i="85"/>
  <c r="AB37" i="85"/>
  <c r="AC37" i="85"/>
  <c r="AD37" i="85"/>
  <c r="AE37" i="85"/>
  <c r="AF37" i="85"/>
  <c r="AG37" i="85"/>
  <c r="AH37" i="85"/>
  <c r="AI37" i="85"/>
  <c r="AJ37" i="85"/>
  <c r="AK37" i="85"/>
  <c r="AL37" i="85"/>
  <c r="D38" i="85"/>
  <c r="E38" i="85"/>
  <c r="F38" i="85"/>
  <c r="G38" i="85"/>
  <c r="H38" i="85"/>
  <c r="I38" i="85"/>
  <c r="J38" i="85"/>
  <c r="K38" i="85"/>
  <c r="L38" i="85"/>
  <c r="M38" i="85"/>
  <c r="N38" i="85"/>
  <c r="O38" i="85"/>
  <c r="P38" i="85"/>
  <c r="Q38" i="85"/>
  <c r="R38" i="85"/>
  <c r="S38" i="85"/>
  <c r="T38" i="85"/>
  <c r="U38" i="85"/>
  <c r="V38" i="85"/>
  <c r="W38" i="85"/>
  <c r="X38" i="85"/>
  <c r="Y38" i="85"/>
  <c r="Z38" i="85"/>
  <c r="AA38" i="85"/>
  <c r="AB38" i="85"/>
  <c r="AC38" i="85"/>
  <c r="AD38" i="85"/>
  <c r="AE38" i="85"/>
  <c r="AF38" i="85"/>
  <c r="AG38" i="85"/>
  <c r="AH38" i="85"/>
  <c r="AI38" i="85"/>
  <c r="AJ38" i="85"/>
  <c r="AK38" i="85"/>
  <c r="AL38" i="85"/>
  <c r="D39" i="85"/>
  <c r="E39" i="85"/>
  <c r="F39" i="85"/>
  <c r="G39" i="85"/>
  <c r="H39" i="85"/>
  <c r="I39" i="85"/>
  <c r="J39" i="85"/>
  <c r="K39" i="85"/>
  <c r="L39" i="85"/>
  <c r="M39" i="85"/>
  <c r="N39" i="85"/>
  <c r="O39" i="85"/>
  <c r="P39" i="85"/>
  <c r="Q39" i="85"/>
  <c r="R39" i="85"/>
  <c r="S39" i="85"/>
  <c r="T39" i="85"/>
  <c r="U39" i="85"/>
  <c r="V39" i="85"/>
  <c r="W39" i="85"/>
  <c r="X39" i="85"/>
  <c r="Y39" i="85"/>
  <c r="Z39" i="85"/>
  <c r="AA39" i="85"/>
  <c r="AB39" i="85"/>
  <c r="AC39" i="85"/>
  <c r="AD39" i="85"/>
  <c r="AE39" i="85"/>
  <c r="AF39" i="85"/>
  <c r="AG39" i="85"/>
  <c r="AH39" i="85"/>
  <c r="AI39" i="85"/>
  <c r="AJ39" i="85"/>
  <c r="AK39" i="85"/>
  <c r="AL39" i="85"/>
  <c r="D40" i="85"/>
  <c r="E40" i="85"/>
  <c r="F40" i="85"/>
  <c r="G40" i="85"/>
  <c r="H40" i="85"/>
  <c r="I40" i="85"/>
  <c r="J40" i="85"/>
  <c r="K40" i="85"/>
  <c r="L40" i="85"/>
  <c r="M40" i="85"/>
  <c r="N40" i="85"/>
  <c r="O40" i="85"/>
  <c r="P40" i="85"/>
  <c r="Q40" i="85"/>
  <c r="R40" i="85"/>
  <c r="S40" i="85"/>
  <c r="T40" i="85"/>
  <c r="U40" i="85"/>
  <c r="V40" i="85"/>
  <c r="W40" i="85"/>
  <c r="X40" i="85"/>
  <c r="Y40" i="85"/>
  <c r="Z40" i="85"/>
  <c r="AA40" i="85"/>
  <c r="AB40" i="85"/>
  <c r="AC40" i="85"/>
  <c r="AD40" i="85"/>
  <c r="AE40" i="85"/>
  <c r="AF40" i="85"/>
  <c r="AG40" i="85"/>
  <c r="AH40" i="85"/>
  <c r="AI40" i="85"/>
  <c r="AJ40" i="85"/>
  <c r="AK40" i="85"/>
  <c r="AL40" i="85"/>
  <c r="D41" i="85"/>
  <c r="E41" i="85"/>
  <c r="F41" i="85"/>
  <c r="G41" i="85"/>
  <c r="H41" i="85"/>
  <c r="I41" i="85"/>
  <c r="J41" i="85"/>
  <c r="K41" i="85"/>
  <c r="L41" i="85"/>
  <c r="M41" i="85"/>
  <c r="N41" i="85"/>
  <c r="O41" i="85"/>
  <c r="P41" i="85"/>
  <c r="Q41" i="85"/>
  <c r="R41" i="85"/>
  <c r="S41" i="85"/>
  <c r="T41" i="85"/>
  <c r="U41" i="85"/>
  <c r="V41" i="85"/>
  <c r="W41" i="85"/>
  <c r="X41" i="85"/>
  <c r="Y41" i="85"/>
  <c r="Z41" i="85"/>
  <c r="AA41" i="85"/>
  <c r="AB41" i="85"/>
  <c r="AC41" i="85"/>
  <c r="AD41" i="85"/>
  <c r="AE41" i="85"/>
  <c r="AF41" i="85"/>
  <c r="AG41" i="85"/>
  <c r="AH41" i="85"/>
  <c r="AI41" i="85"/>
  <c r="AJ41" i="85"/>
  <c r="AK41" i="85"/>
  <c r="AL41" i="85"/>
  <c r="D42" i="85"/>
  <c r="E42" i="85"/>
  <c r="F42" i="85"/>
  <c r="G42" i="85"/>
  <c r="H42" i="85"/>
  <c r="I42" i="85"/>
  <c r="J42" i="85"/>
  <c r="K42" i="85"/>
  <c r="L42" i="85"/>
  <c r="M42" i="85"/>
  <c r="N42" i="85"/>
  <c r="O42" i="85"/>
  <c r="P42" i="85"/>
  <c r="Q42" i="85"/>
  <c r="R42" i="85"/>
  <c r="S42" i="85"/>
  <c r="T42" i="85"/>
  <c r="U42" i="85"/>
  <c r="V42" i="85"/>
  <c r="W42" i="85"/>
  <c r="X42" i="85"/>
  <c r="Y42" i="85"/>
  <c r="Z42" i="85"/>
  <c r="AA42" i="85"/>
  <c r="AB42" i="85"/>
  <c r="AC42" i="85"/>
  <c r="AD42" i="85"/>
  <c r="AE42" i="85"/>
  <c r="AF42" i="85"/>
  <c r="AG42" i="85"/>
  <c r="AH42" i="85"/>
  <c r="AI42" i="85"/>
  <c r="AJ42" i="85"/>
  <c r="AK42" i="85"/>
  <c r="AL42" i="85"/>
  <c r="D43" i="85"/>
  <c r="E43" i="85"/>
  <c r="F43" i="85"/>
  <c r="G43" i="85"/>
  <c r="H43" i="85"/>
  <c r="I43" i="85"/>
  <c r="J43" i="85"/>
  <c r="K43" i="85"/>
  <c r="L43" i="85"/>
  <c r="M43" i="85"/>
  <c r="N43" i="85"/>
  <c r="O43" i="85"/>
  <c r="P43" i="85"/>
  <c r="Q43" i="85"/>
  <c r="R43" i="85"/>
  <c r="S43" i="85"/>
  <c r="T43" i="85"/>
  <c r="U43" i="85"/>
  <c r="V43" i="85"/>
  <c r="W43" i="85"/>
  <c r="X43" i="85"/>
  <c r="Y43" i="85"/>
  <c r="Z43" i="85"/>
  <c r="AA43" i="85"/>
  <c r="AB43" i="85"/>
  <c r="AC43" i="85"/>
  <c r="AD43" i="85"/>
  <c r="AE43" i="85"/>
  <c r="AF43" i="85"/>
  <c r="AG43" i="85"/>
  <c r="AH43" i="85"/>
  <c r="AI43" i="85"/>
  <c r="AJ43" i="85"/>
  <c r="AK43" i="85"/>
  <c r="AL43" i="85"/>
  <c r="D44" i="85"/>
  <c r="E44" i="85"/>
  <c r="F44" i="85"/>
  <c r="G44" i="85"/>
  <c r="H44" i="85"/>
  <c r="I44" i="85"/>
  <c r="J44" i="85"/>
  <c r="K44" i="85"/>
  <c r="L44" i="85"/>
  <c r="M44" i="85"/>
  <c r="N44" i="85"/>
  <c r="O44" i="85"/>
  <c r="P44" i="85"/>
  <c r="Q44" i="85"/>
  <c r="R44" i="85"/>
  <c r="S44" i="85"/>
  <c r="T44" i="85"/>
  <c r="U44" i="85"/>
  <c r="V44" i="85"/>
  <c r="W44" i="85"/>
  <c r="X44" i="85"/>
  <c r="Y44" i="85"/>
  <c r="Z44" i="85"/>
  <c r="AA44" i="85"/>
  <c r="AB44" i="85"/>
  <c r="AC44" i="85"/>
  <c r="AD44" i="85"/>
  <c r="AE44" i="85"/>
  <c r="AF44" i="85"/>
  <c r="AG44" i="85"/>
  <c r="AH44" i="85"/>
  <c r="AI44" i="85"/>
  <c r="AJ44" i="85"/>
  <c r="AK44" i="85"/>
  <c r="AL44" i="85"/>
  <c r="D45" i="85"/>
  <c r="E45" i="85"/>
  <c r="F45" i="85"/>
  <c r="G45" i="85"/>
  <c r="H45" i="85"/>
  <c r="I45" i="85"/>
  <c r="J45" i="85"/>
  <c r="K45" i="85"/>
  <c r="L45" i="85"/>
  <c r="M45" i="85"/>
  <c r="N45" i="85"/>
  <c r="O45" i="85"/>
  <c r="P45" i="85"/>
  <c r="Q45" i="85"/>
  <c r="R45" i="85"/>
  <c r="S45" i="85"/>
  <c r="T45" i="85"/>
  <c r="U45" i="85"/>
  <c r="V45" i="85"/>
  <c r="W45" i="85"/>
  <c r="X45" i="85"/>
  <c r="Y45" i="85"/>
  <c r="Z45" i="85"/>
  <c r="AA45" i="85"/>
  <c r="AB45" i="85"/>
  <c r="AC45" i="85"/>
  <c r="AD45" i="85"/>
  <c r="AE45" i="85"/>
  <c r="AF45" i="85"/>
  <c r="AG45" i="85"/>
  <c r="AH45" i="85"/>
  <c r="AI45" i="85"/>
  <c r="AJ45" i="85"/>
  <c r="AK45" i="85"/>
  <c r="AL45" i="85"/>
  <c r="D46" i="85"/>
  <c r="E46" i="85"/>
  <c r="F46" i="85"/>
  <c r="G46" i="85"/>
  <c r="H46" i="85"/>
  <c r="I46" i="85"/>
  <c r="J46" i="85"/>
  <c r="K46" i="85"/>
  <c r="L46" i="85"/>
  <c r="M46" i="85"/>
  <c r="N46" i="85"/>
  <c r="O46" i="85"/>
  <c r="P46" i="85"/>
  <c r="Q46" i="85"/>
  <c r="R46" i="85"/>
  <c r="S46" i="85"/>
  <c r="T46" i="85"/>
  <c r="U46" i="85"/>
  <c r="V46" i="85"/>
  <c r="W46" i="85"/>
  <c r="X46" i="85"/>
  <c r="Y46" i="85"/>
  <c r="Z46" i="85"/>
  <c r="AA46" i="85"/>
  <c r="AB46" i="85"/>
  <c r="AC46" i="85"/>
  <c r="AD46" i="85"/>
  <c r="AE46" i="85"/>
  <c r="AF46" i="85"/>
  <c r="AG46" i="85"/>
  <c r="AH46" i="85"/>
  <c r="AI46" i="85"/>
  <c r="AJ46" i="85"/>
  <c r="AK46" i="85"/>
  <c r="AL46" i="85"/>
  <c r="D47" i="85"/>
  <c r="E47" i="85"/>
  <c r="F47" i="85"/>
  <c r="G47" i="85"/>
  <c r="H47" i="85"/>
  <c r="I47" i="85"/>
  <c r="J47" i="85"/>
  <c r="K47" i="85"/>
  <c r="L47" i="85"/>
  <c r="M47" i="85"/>
  <c r="N47" i="85"/>
  <c r="O47" i="85"/>
  <c r="P47" i="85"/>
  <c r="Q47" i="85"/>
  <c r="R47" i="85"/>
  <c r="S47" i="85"/>
  <c r="T47" i="85"/>
  <c r="U47" i="85"/>
  <c r="V47" i="85"/>
  <c r="W47" i="85"/>
  <c r="X47" i="85"/>
  <c r="Y47" i="85"/>
  <c r="Z47" i="85"/>
  <c r="AA47" i="85"/>
  <c r="AB47" i="85"/>
  <c r="AC47" i="85"/>
  <c r="AD47" i="85"/>
  <c r="AE47" i="85"/>
  <c r="AF47" i="85"/>
  <c r="AG47" i="85"/>
  <c r="AH47" i="85"/>
  <c r="AI47" i="85"/>
  <c r="AJ47" i="85"/>
  <c r="AK47" i="85"/>
  <c r="AL47" i="85"/>
  <c r="D48" i="85"/>
  <c r="E48" i="85"/>
  <c r="F48" i="85"/>
  <c r="G48" i="85"/>
  <c r="H48" i="85"/>
  <c r="I48" i="85"/>
  <c r="J48" i="85"/>
  <c r="K48" i="85"/>
  <c r="L48" i="85"/>
  <c r="M48" i="85"/>
  <c r="N48" i="85"/>
  <c r="O48" i="85"/>
  <c r="P48" i="85"/>
  <c r="Q48" i="85"/>
  <c r="R48" i="85"/>
  <c r="S48" i="85"/>
  <c r="T48" i="85"/>
  <c r="U48" i="85"/>
  <c r="V48" i="85"/>
  <c r="W48" i="85"/>
  <c r="X48" i="85"/>
  <c r="Y48" i="85"/>
  <c r="Z48" i="85"/>
  <c r="AA48" i="85"/>
  <c r="AB48" i="85"/>
  <c r="AC48" i="85"/>
  <c r="AD48" i="85"/>
  <c r="AE48" i="85"/>
  <c r="AF48" i="85"/>
  <c r="AG48" i="85"/>
  <c r="AH48" i="85"/>
  <c r="AI48" i="85"/>
  <c r="AJ48" i="85"/>
  <c r="AK48" i="85"/>
  <c r="AL48" i="85"/>
  <c r="D49" i="85"/>
  <c r="E49" i="85"/>
  <c r="F49" i="85"/>
  <c r="G49" i="85"/>
  <c r="H49" i="85"/>
  <c r="I49" i="85"/>
  <c r="J49" i="85"/>
  <c r="K49" i="85"/>
  <c r="L49" i="85"/>
  <c r="M49" i="85"/>
  <c r="N49" i="85"/>
  <c r="O49" i="85"/>
  <c r="P49" i="85"/>
  <c r="Q49" i="85"/>
  <c r="R49" i="85"/>
  <c r="S49" i="85"/>
  <c r="T49" i="85"/>
  <c r="U49" i="85"/>
  <c r="V49" i="85"/>
  <c r="W49" i="85"/>
  <c r="X49" i="85"/>
  <c r="Y49" i="85"/>
  <c r="Z49" i="85"/>
  <c r="AA49" i="85"/>
  <c r="AB49" i="85"/>
  <c r="AC49" i="85"/>
  <c r="AD49" i="85"/>
  <c r="AE49" i="85"/>
  <c r="AF49" i="85"/>
  <c r="AG49" i="85"/>
  <c r="AH49" i="85"/>
  <c r="AI49" i="85"/>
  <c r="AJ49" i="85"/>
  <c r="AK49" i="85"/>
  <c r="AL49" i="85"/>
  <c r="D50" i="85"/>
  <c r="E50" i="85"/>
  <c r="F50" i="85"/>
  <c r="G50" i="85"/>
  <c r="H50" i="85"/>
  <c r="I50" i="85"/>
  <c r="J50" i="85"/>
  <c r="K50" i="85"/>
  <c r="L50" i="85"/>
  <c r="M50" i="85"/>
  <c r="N50" i="85"/>
  <c r="O50" i="85"/>
  <c r="P50" i="85"/>
  <c r="Q50" i="85"/>
  <c r="R50" i="85"/>
  <c r="S50" i="85"/>
  <c r="T50" i="85"/>
  <c r="U50" i="85"/>
  <c r="V50" i="85"/>
  <c r="W50" i="85"/>
  <c r="X50" i="85"/>
  <c r="Y50" i="85"/>
  <c r="Z50" i="85"/>
  <c r="AA50" i="85"/>
  <c r="AB50" i="85"/>
  <c r="AC50" i="85"/>
  <c r="AD50" i="85"/>
  <c r="AE50" i="85"/>
  <c r="AF50" i="85"/>
  <c r="AG50" i="85"/>
  <c r="AH50" i="85"/>
  <c r="AI50" i="85"/>
  <c r="AJ50" i="85"/>
  <c r="AK50" i="85"/>
  <c r="AL50" i="85"/>
  <c r="D51" i="85"/>
  <c r="E51" i="85"/>
  <c r="F51" i="85"/>
  <c r="G51" i="85"/>
  <c r="H51" i="85"/>
  <c r="I51" i="85"/>
  <c r="J51" i="85"/>
  <c r="K51" i="85"/>
  <c r="L51" i="85"/>
  <c r="M51" i="85"/>
  <c r="N51" i="85"/>
  <c r="O51" i="85"/>
  <c r="P51" i="85"/>
  <c r="Q51" i="85"/>
  <c r="R51" i="85"/>
  <c r="S51" i="85"/>
  <c r="T51" i="85"/>
  <c r="U51" i="85"/>
  <c r="V51" i="85"/>
  <c r="W51" i="85"/>
  <c r="X51" i="85"/>
  <c r="Y51" i="85"/>
  <c r="Z51" i="85"/>
  <c r="AA51" i="85"/>
  <c r="AB51" i="85"/>
  <c r="AC51" i="85"/>
  <c r="AD51" i="85"/>
  <c r="AE51" i="85"/>
  <c r="AF51" i="85"/>
  <c r="AG51" i="85"/>
  <c r="AH51" i="85"/>
  <c r="AI51" i="85"/>
  <c r="AJ51" i="85"/>
  <c r="AK51" i="85"/>
  <c r="AL51" i="85"/>
  <c r="D52" i="85"/>
  <c r="E52" i="85"/>
  <c r="F52" i="85"/>
  <c r="G52" i="85"/>
  <c r="H52" i="85"/>
  <c r="I52" i="85"/>
  <c r="J52" i="85"/>
  <c r="K52" i="85"/>
  <c r="L52" i="85"/>
  <c r="M52" i="85"/>
  <c r="N52" i="85"/>
  <c r="O52" i="85"/>
  <c r="P52" i="85"/>
  <c r="Q52" i="85"/>
  <c r="R52" i="85"/>
  <c r="S52" i="85"/>
  <c r="T52" i="85"/>
  <c r="U52" i="85"/>
  <c r="V52" i="85"/>
  <c r="W52" i="85"/>
  <c r="X52" i="85"/>
  <c r="Y52" i="85"/>
  <c r="Z52" i="85"/>
  <c r="AA52" i="85"/>
  <c r="AB52" i="85"/>
  <c r="AC52" i="85"/>
  <c r="AD52" i="85"/>
  <c r="AE52" i="85"/>
  <c r="AF52" i="85"/>
  <c r="AG52" i="85"/>
  <c r="AH52" i="85"/>
  <c r="AI52" i="85"/>
  <c r="AJ52" i="85"/>
  <c r="AK52" i="85"/>
  <c r="AL52" i="85"/>
  <c r="D53" i="85"/>
  <c r="E53" i="85"/>
  <c r="F53" i="85"/>
  <c r="G53" i="85"/>
  <c r="H53" i="85"/>
  <c r="I53" i="85"/>
  <c r="J53" i="85"/>
  <c r="K53" i="85"/>
  <c r="L53" i="85"/>
  <c r="M53" i="85"/>
  <c r="N53" i="85"/>
  <c r="O53" i="85"/>
  <c r="P53" i="85"/>
  <c r="Q53" i="85"/>
  <c r="R53" i="85"/>
  <c r="S53" i="85"/>
  <c r="T53" i="85"/>
  <c r="U53" i="85"/>
  <c r="V53" i="85"/>
  <c r="W53" i="85"/>
  <c r="X53" i="85"/>
  <c r="Y53" i="85"/>
  <c r="Z53" i="85"/>
  <c r="AA53" i="85"/>
  <c r="AB53" i="85"/>
  <c r="AC53" i="85"/>
  <c r="AD53" i="85"/>
  <c r="AE53" i="85"/>
  <c r="AF53" i="85"/>
  <c r="AG53" i="85"/>
  <c r="AH53" i="85"/>
  <c r="AI53" i="85"/>
  <c r="AJ53" i="85"/>
  <c r="AK53" i="85"/>
  <c r="AL53" i="85"/>
  <c r="D54" i="85"/>
  <c r="E54" i="85"/>
  <c r="F54" i="85"/>
  <c r="G54" i="85"/>
  <c r="H54" i="85"/>
  <c r="I54" i="85"/>
  <c r="J54" i="85"/>
  <c r="K54" i="85"/>
  <c r="L54" i="85"/>
  <c r="M54" i="85"/>
  <c r="N54" i="85"/>
  <c r="O54" i="85"/>
  <c r="P54" i="85"/>
  <c r="Q54" i="85"/>
  <c r="R54" i="85"/>
  <c r="S54" i="85"/>
  <c r="T54" i="85"/>
  <c r="U54" i="85"/>
  <c r="V54" i="85"/>
  <c r="W54" i="85"/>
  <c r="X54" i="85"/>
  <c r="Y54" i="85"/>
  <c r="Z54" i="85"/>
  <c r="AA54" i="85"/>
  <c r="AB54" i="85"/>
  <c r="AC54" i="85"/>
  <c r="AD54" i="85"/>
  <c r="AE54" i="85"/>
  <c r="AF54" i="85"/>
  <c r="AG54" i="85"/>
  <c r="AH54" i="85"/>
  <c r="AI54" i="85"/>
  <c r="AJ54" i="85"/>
  <c r="AK54" i="85"/>
  <c r="AL54" i="85"/>
  <c r="D55" i="85"/>
  <c r="E55" i="85"/>
  <c r="F55" i="85"/>
  <c r="G55" i="85"/>
  <c r="H55" i="85"/>
  <c r="I55" i="85"/>
  <c r="J55" i="85"/>
  <c r="K55" i="85"/>
  <c r="L55" i="85"/>
  <c r="M55" i="85"/>
  <c r="N55" i="85"/>
  <c r="O55" i="85"/>
  <c r="P55" i="85"/>
  <c r="Q55" i="85"/>
  <c r="R55" i="85"/>
  <c r="S55" i="85"/>
  <c r="T55" i="85"/>
  <c r="U55" i="85"/>
  <c r="V55" i="85"/>
  <c r="W55" i="85"/>
  <c r="X55" i="85"/>
  <c r="Y55" i="85"/>
  <c r="Z55" i="85"/>
  <c r="AA55" i="85"/>
  <c r="AB55" i="85"/>
  <c r="AC55" i="85"/>
  <c r="AD55" i="85"/>
  <c r="AE55" i="85"/>
  <c r="AF55" i="85"/>
  <c r="AG55" i="85"/>
  <c r="AH55" i="85"/>
  <c r="AI55" i="85"/>
  <c r="AJ55" i="85"/>
  <c r="AK55" i="85"/>
  <c r="AL55" i="85"/>
  <c r="D56" i="85"/>
  <c r="E56" i="85"/>
  <c r="F56" i="85"/>
  <c r="G56" i="85"/>
  <c r="H56" i="85"/>
  <c r="I56" i="85"/>
  <c r="J56" i="85"/>
  <c r="K56" i="85"/>
  <c r="L56" i="85"/>
  <c r="M56" i="85"/>
  <c r="N56" i="85"/>
  <c r="O56" i="85"/>
  <c r="P56" i="85"/>
  <c r="Q56" i="85"/>
  <c r="R56" i="85"/>
  <c r="S56" i="85"/>
  <c r="T56" i="85"/>
  <c r="U56" i="85"/>
  <c r="V56" i="85"/>
  <c r="W56" i="85"/>
  <c r="X56" i="85"/>
  <c r="Y56" i="85"/>
  <c r="Z56" i="85"/>
  <c r="AA56" i="85"/>
  <c r="AB56" i="85"/>
  <c r="AC56" i="85"/>
  <c r="AD56" i="85"/>
  <c r="AE56" i="85"/>
  <c r="AF56" i="85"/>
  <c r="AG56" i="85"/>
  <c r="AH56" i="85"/>
  <c r="AI56" i="85"/>
  <c r="AJ56" i="85"/>
  <c r="AK56" i="85"/>
  <c r="AL56" i="85"/>
  <c r="D57" i="85"/>
  <c r="E57" i="85"/>
  <c r="F57" i="85"/>
  <c r="G57" i="85"/>
  <c r="H57" i="85"/>
  <c r="I57" i="85"/>
  <c r="J57" i="85"/>
  <c r="K57" i="85"/>
  <c r="L57" i="85"/>
  <c r="M57" i="85"/>
  <c r="N57" i="85"/>
  <c r="O57" i="85"/>
  <c r="P57" i="85"/>
  <c r="Q57" i="85"/>
  <c r="R57" i="85"/>
  <c r="S57" i="85"/>
  <c r="T57" i="85"/>
  <c r="U57" i="85"/>
  <c r="V57" i="85"/>
  <c r="W57" i="85"/>
  <c r="X57" i="85"/>
  <c r="Y57" i="85"/>
  <c r="Z57" i="85"/>
  <c r="AA57" i="85"/>
  <c r="AB57" i="85"/>
  <c r="AC57" i="85"/>
  <c r="AD57" i="85"/>
  <c r="AE57" i="85"/>
  <c r="AF57" i="85"/>
  <c r="AG57" i="85"/>
  <c r="AH57" i="85"/>
  <c r="AI57" i="85"/>
  <c r="AJ57" i="85"/>
  <c r="AK57" i="85"/>
  <c r="AL57" i="85"/>
  <c r="D58" i="85"/>
  <c r="E58" i="85"/>
  <c r="F58" i="85"/>
  <c r="G58" i="85"/>
  <c r="H58" i="85"/>
  <c r="I58" i="85"/>
  <c r="J58" i="85"/>
  <c r="K58" i="85"/>
  <c r="L58" i="85"/>
  <c r="M58" i="85"/>
  <c r="N58" i="85"/>
  <c r="O58" i="85"/>
  <c r="P58" i="85"/>
  <c r="Q58" i="85"/>
  <c r="R58" i="85"/>
  <c r="S58" i="85"/>
  <c r="T58" i="85"/>
  <c r="U58" i="85"/>
  <c r="V58" i="85"/>
  <c r="W58" i="85"/>
  <c r="X58" i="85"/>
  <c r="Y58" i="85"/>
  <c r="Z58" i="85"/>
  <c r="AA58" i="85"/>
  <c r="AB58" i="85"/>
  <c r="AC58" i="85"/>
  <c r="AD58" i="85"/>
  <c r="AE58" i="85"/>
  <c r="AF58" i="85"/>
  <c r="AG58" i="85"/>
  <c r="AH58" i="85"/>
  <c r="AI58" i="85"/>
  <c r="AJ58" i="85"/>
  <c r="AK58" i="85"/>
  <c r="AL58" i="85"/>
  <c r="D59" i="85"/>
  <c r="E59" i="85"/>
  <c r="F59" i="85"/>
  <c r="G59" i="85"/>
  <c r="H59" i="85"/>
  <c r="I59" i="85"/>
  <c r="J59" i="85"/>
  <c r="K59" i="85"/>
  <c r="L59" i="85"/>
  <c r="M59" i="85"/>
  <c r="N59" i="85"/>
  <c r="O59" i="85"/>
  <c r="P59" i="85"/>
  <c r="Q59" i="85"/>
  <c r="R59" i="85"/>
  <c r="S59" i="85"/>
  <c r="T59" i="85"/>
  <c r="U59" i="85"/>
  <c r="V59" i="85"/>
  <c r="W59" i="85"/>
  <c r="X59" i="85"/>
  <c r="Y59" i="85"/>
  <c r="Z59" i="85"/>
  <c r="AA59" i="85"/>
  <c r="AB59" i="85"/>
  <c r="AC59" i="85"/>
  <c r="AD59" i="85"/>
  <c r="AE59" i="85"/>
  <c r="AF59" i="85"/>
  <c r="AG59" i="85"/>
  <c r="AH59" i="85"/>
  <c r="AI59" i="85"/>
  <c r="AJ59" i="85"/>
  <c r="AK59" i="85"/>
  <c r="AL59" i="85"/>
  <c r="D60" i="85"/>
  <c r="E60" i="85"/>
  <c r="F60" i="85"/>
  <c r="G60" i="85"/>
  <c r="H60" i="85"/>
  <c r="I60" i="85"/>
  <c r="J60" i="85"/>
  <c r="K60" i="85"/>
  <c r="L60" i="85"/>
  <c r="M60" i="85"/>
  <c r="N60" i="85"/>
  <c r="O60" i="85"/>
  <c r="P60" i="85"/>
  <c r="Q60" i="85"/>
  <c r="R60" i="85"/>
  <c r="S60" i="85"/>
  <c r="T60" i="85"/>
  <c r="U60" i="85"/>
  <c r="V60" i="85"/>
  <c r="W60" i="85"/>
  <c r="X60" i="85"/>
  <c r="Y60" i="85"/>
  <c r="Z60" i="85"/>
  <c r="AA60" i="85"/>
  <c r="AB60" i="85"/>
  <c r="AC60" i="85"/>
  <c r="AD60" i="85"/>
  <c r="AE60" i="85"/>
  <c r="AF60" i="85"/>
  <c r="AG60" i="85"/>
  <c r="AH60" i="85"/>
  <c r="AI60" i="85"/>
  <c r="AJ60" i="85"/>
  <c r="AK60" i="85"/>
  <c r="AL60" i="85"/>
  <c r="D61" i="85"/>
  <c r="E61" i="85"/>
  <c r="F61" i="85"/>
  <c r="G61" i="85"/>
  <c r="H61" i="85"/>
  <c r="I61" i="85"/>
  <c r="J61" i="85"/>
  <c r="K61" i="85"/>
  <c r="L61" i="85"/>
  <c r="M61" i="85"/>
  <c r="N61" i="85"/>
  <c r="O61" i="85"/>
  <c r="P61" i="85"/>
  <c r="Q61" i="85"/>
  <c r="R61" i="85"/>
  <c r="S61" i="85"/>
  <c r="T61" i="85"/>
  <c r="U61" i="85"/>
  <c r="V61" i="85"/>
  <c r="W61" i="85"/>
  <c r="X61" i="85"/>
  <c r="Y61" i="85"/>
  <c r="Z61" i="85"/>
  <c r="AA61" i="85"/>
  <c r="AB61" i="85"/>
  <c r="AC61" i="85"/>
  <c r="AD61" i="85"/>
  <c r="AE61" i="85"/>
  <c r="AF61" i="85"/>
  <c r="AG61" i="85"/>
  <c r="AH61" i="85"/>
  <c r="AI61" i="85"/>
  <c r="AJ61" i="85"/>
  <c r="AK61" i="85"/>
  <c r="AL61" i="85"/>
  <c r="D62" i="85"/>
  <c r="E62" i="85"/>
  <c r="F62" i="85"/>
  <c r="G62" i="85"/>
  <c r="H62" i="85"/>
  <c r="I62" i="85"/>
  <c r="J62" i="85"/>
  <c r="K62" i="85"/>
  <c r="L62" i="85"/>
  <c r="M62" i="85"/>
  <c r="N62" i="85"/>
  <c r="O62" i="85"/>
  <c r="P62" i="85"/>
  <c r="Q62" i="85"/>
  <c r="R62" i="85"/>
  <c r="S62" i="85"/>
  <c r="T62" i="85"/>
  <c r="U62" i="85"/>
  <c r="V62" i="85"/>
  <c r="W62" i="85"/>
  <c r="X62" i="85"/>
  <c r="Y62" i="85"/>
  <c r="Z62" i="85"/>
  <c r="AA62" i="85"/>
  <c r="AB62" i="85"/>
  <c r="AC62" i="85"/>
  <c r="AD62" i="85"/>
  <c r="AE62" i="85"/>
  <c r="AF62" i="85"/>
  <c r="AG62" i="85"/>
  <c r="AH62" i="85"/>
  <c r="AI62" i="85"/>
  <c r="AJ62" i="85"/>
  <c r="AK62" i="85"/>
  <c r="AL62" i="85"/>
  <c r="D63" i="85"/>
  <c r="E63" i="85"/>
  <c r="F63" i="85"/>
  <c r="G63" i="85"/>
  <c r="H63" i="85"/>
  <c r="I63" i="85"/>
  <c r="J63" i="85"/>
  <c r="K63" i="85"/>
  <c r="L63" i="85"/>
  <c r="M63" i="85"/>
  <c r="N63" i="85"/>
  <c r="O63" i="85"/>
  <c r="P63" i="85"/>
  <c r="Q63" i="85"/>
  <c r="R63" i="85"/>
  <c r="S63" i="85"/>
  <c r="T63" i="85"/>
  <c r="U63" i="85"/>
  <c r="V63" i="85"/>
  <c r="W63" i="85"/>
  <c r="X63" i="85"/>
  <c r="Y63" i="85"/>
  <c r="Z63" i="85"/>
  <c r="AA63" i="85"/>
  <c r="AB63" i="85"/>
  <c r="AC63" i="85"/>
  <c r="AD63" i="85"/>
  <c r="AE63" i="85"/>
  <c r="AF63" i="85"/>
  <c r="AG63" i="85"/>
  <c r="AH63" i="85"/>
  <c r="AI63" i="85"/>
  <c r="AJ63" i="85"/>
  <c r="AK63" i="85"/>
  <c r="AL63" i="85"/>
  <c r="D64" i="85"/>
  <c r="E64" i="85"/>
  <c r="F64" i="85"/>
  <c r="G64" i="85"/>
  <c r="H64" i="85"/>
  <c r="I64" i="85"/>
  <c r="J64" i="85"/>
  <c r="K64" i="85"/>
  <c r="L64" i="85"/>
  <c r="M64" i="85"/>
  <c r="N64" i="85"/>
  <c r="O64" i="85"/>
  <c r="P64" i="85"/>
  <c r="Q64" i="85"/>
  <c r="R64" i="85"/>
  <c r="S64" i="85"/>
  <c r="T64" i="85"/>
  <c r="U64" i="85"/>
  <c r="V64" i="85"/>
  <c r="W64" i="85"/>
  <c r="X64" i="85"/>
  <c r="Y64" i="85"/>
  <c r="Z64" i="85"/>
  <c r="AA64" i="85"/>
  <c r="AB64" i="85"/>
  <c r="AC64" i="85"/>
  <c r="AD64" i="85"/>
  <c r="AE64" i="85"/>
  <c r="AF64" i="85"/>
  <c r="AG64" i="85"/>
  <c r="AH64" i="85"/>
  <c r="AI64" i="85"/>
  <c r="AJ64" i="85"/>
  <c r="AK64" i="85"/>
  <c r="AL64" i="85"/>
  <c r="D65" i="85"/>
  <c r="E65" i="85"/>
  <c r="F65" i="85"/>
  <c r="G65" i="85"/>
  <c r="H65" i="85"/>
  <c r="I65" i="85"/>
  <c r="J65" i="85"/>
  <c r="K65" i="85"/>
  <c r="L65" i="85"/>
  <c r="M65" i="85"/>
  <c r="N65" i="85"/>
  <c r="O65" i="85"/>
  <c r="P65" i="85"/>
  <c r="Q65" i="85"/>
  <c r="R65" i="85"/>
  <c r="S65" i="85"/>
  <c r="T65" i="85"/>
  <c r="U65" i="85"/>
  <c r="V65" i="85"/>
  <c r="W65" i="85"/>
  <c r="X65" i="85"/>
  <c r="Y65" i="85"/>
  <c r="Z65" i="85"/>
  <c r="AA65" i="85"/>
  <c r="AB65" i="85"/>
  <c r="AC65" i="85"/>
  <c r="AD65" i="85"/>
  <c r="AE65" i="85"/>
  <c r="AF65" i="85"/>
  <c r="AG65" i="85"/>
  <c r="AH65" i="85"/>
  <c r="AI65" i="85"/>
  <c r="AJ65" i="85"/>
  <c r="AK65" i="85"/>
  <c r="AL65" i="85"/>
  <c r="D66" i="85"/>
  <c r="E66" i="85"/>
  <c r="F66" i="85"/>
  <c r="G66" i="85"/>
  <c r="H66" i="85"/>
  <c r="I66" i="85"/>
  <c r="J66" i="85"/>
  <c r="K66" i="85"/>
  <c r="L66" i="85"/>
  <c r="M66" i="85"/>
  <c r="N66" i="85"/>
  <c r="O66" i="85"/>
  <c r="P66" i="85"/>
  <c r="Q66" i="85"/>
  <c r="R66" i="85"/>
  <c r="S66" i="85"/>
  <c r="T66" i="85"/>
  <c r="U66" i="85"/>
  <c r="V66" i="85"/>
  <c r="W66" i="85"/>
  <c r="X66" i="85"/>
  <c r="Y66" i="85"/>
  <c r="Z66" i="85"/>
  <c r="AA66" i="85"/>
  <c r="AB66" i="85"/>
  <c r="AC66" i="85"/>
  <c r="AD66" i="85"/>
  <c r="AE66" i="85"/>
  <c r="AF66" i="85"/>
  <c r="AG66" i="85"/>
  <c r="AH66" i="85"/>
  <c r="AI66" i="85"/>
  <c r="AJ66" i="85"/>
  <c r="AK66" i="85"/>
  <c r="AL66" i="85"/>
  <c r="D67" i="85"/>
  <c r="E67" i="85"/>
  <c r="F67" i="85"/>
  <c r="G67" i="85"/>
  <c r="H67" i="85"/>
  <c r="I67" i="85"/>
  <c r="J67" i="85"/>
  <c r="K67" i="85"/>
  <c r="L67" i="85"/>
  <c r="M67" i="85"/>
  <c r="N67" i="85"/>
  <c r="O67" i="85"/>
  <c r="P67" i="85"/>
  <c r="Q67" i="85"/>
  <c r="R67" i="85"/>
  <c r="S67" i="85"/>
  <c r="T67" i="85"/>
  <c r="U67" i="85"/>
  <c r="V67" i="85"/>
  <c r="W67" i="85"/>
  <c r="X67" i="85"/>
  <c r="Y67" i="85"/>
  <c r="Z67" i="85"/>
  <c r="AA67" i="85"/>
  <c r="AB67" i="85"/>
  <c r="AC67" i="85"/>
  <c r="AD67" i="85"/>
  <c r="AE67" i="85"/>
  <c r="AF67" i="85"/>
  <c r="AG67" i="85"/>
  <c r="AH67" i="85"/>
  <c r="AI67" i="85"/>
  <c r="AJ67" i="85"/>
  <c r="AK67" i="85"/>
  <c r="AL67" i="85"/>
  <c r="D68" i="85"/>
  <c r="E68" i="85"/>
  <c r="F68" i="85"/>
  <c r="G68" i="85"/>
  <c r="H68" i="85"/>
  <c r="I68" i="85"/>
  <c r="J68" i="85"/>
  <c r="K68" i="85"/>
  <c r="L68" i="85"/>
  <c r="M68" i="85"/>
  <c r="N68" i="85"/>
  <c r="O68" i="85"/>
  <c r="P68" i="85"/>
  <c r="Q68" i="85"/>
  <c r="R68" i="85"/>
  <c r="S68" i="85"/>
  <c r="T68" i="85"/>
  <c r="U68" i="85"/>
  <c r="V68" i="85"/>
  <c r="W68" i="85"/>
  <c r="X68" i="85"/>
  <c r="Y68" i="85"/>
  <c r="Z68" i="85"/>
  <c r="AA68" i="85"/>
  <c r="AB68" i="85"/>
  <c r="AC68" i="85"/>
  <c r="AD68" i="85"/>
  <c r="AE68" i="85"/>
  <c r="AF68" i="85"/>
  <c r="AG68" i="85"/>
  <c r="AH68" i="85"/>
  <c r="AI68" i="85"/>
  <c r="AJ68" i="85"/>
  <c r="AK68" i="85"/>
  <c r="AL68" i="85"/>
  <c r="D69" i="85"/>
  <c r="E69" i="85"/>
  <c r="F69" i="85"/>
  <c r="G69" i="85"/>
  <c r="H69" i="85"/>
  <c r="I69" i="85"/>
  <c r="J69" i="85"/>
  <c r="K69" i="85"/>
  <c r="L69" i="85"/>
  <c r="M69" i="85"/>
  <c r="N69" i="85"/>
  <c r="O69" i="85"/>
  <c r="P69" i="85"/>
  <c r="Q69" i="85"/>
  <c r="R69" i="85"/>
  <c r="S69" i="85"/>
  <c r="T69" i="85"/>
  <c r="U69" i="85"/>
  <c r="V69" i="85"/>
  <c r="W69" i="85"/>
  <c r="X69" i="85"/>
  <c r="Y69" i="85"/>
  <c r="Z69" i="85"/>
  <c r="AA69" i="85"/>
  <c r="AB69" i="85"/>
  <c r="AC69" i="85"/>
  <c r="AD69" i="85"/>
  <c r="AE69" i="85"/>
  <c r="AF69" i="85"/>
  <c r="AG69" i="85"/>
  <c r="AH69" i="85"/>
  <c r="AI69" i="85"/>
  <c r="AJ69" i="85"/>
  <c r="AK69" i="85"/>
  <c r="AL69" i="85"/>
  <c r="D70" i="85"/>
  <c r="E70" i="85"/>
  <c r="F70" i="85"/>
  <c r="G70" i="85"/>
  <c r="H70" i="85"/>
  <c r="I70" i="85"/>
  <c r="J70" i="85"/>
  <c r="K70" i="85"/>
  <c r="L70" i="85"/>
  <c r="M70" i="85"/>
  <c r="N70" i="85"/>
  <c r="O70" i="85"/>
  <c r="P70" i="85"/>
  <c r="Q70" i="85"/>
  <c r="R70" i="85"/>
  <c r="S70" i="85"/>
  <c r="T70" i="85"/>
  <c r="U70" i="85"/>
  <c r="V70" i="85"/>
  <c r="W70" i="85"/>
  <c r="X70" i="85"/>
  <c r="Y70" i="85"/>
  <c r="Z70" i="85"/>
  <c r="AA70" i="85"/>
  <c r="AB70" i="85"/>
  <c r="AC70" i="85"/>
  <c r="AD70" i="85"/>
  <c r="AE70" i="85"/>
  <c r="AF70" i="85"/>
  <c r="AG70" i="85"/>
  <c r="AH70" i="85"/>
  <c r="AI70" i="85"/>
  <c r="AJ70" i="85"/>
  <c r="AK70" i="85"/>
  <c r="AL70" i="85"/>
  <c r="D71" i="85"/>
  <c r="E71" i="85"/>
  <c r="F71" i="85"/>
  <c r="G71" i="85"/>
  <c r="H71" i="85"/>
  <c r="I71" i="85"/>
  <c r="J71" i="85"/>
  <c r="K71" i="85"/>
  <c r="L71" i="85"/>
  <c r="M71" i="85"/>
  <c r="N71" i="85"/>
  <c r="O71" i="85"/>
  <c r="P71" i="85"/>
  <c r="Q71" i="85"/>
  <c r="R71" i="85"/>
  <c r="S71" i="85"/>
  <c r="T71" i="85"/>
  <c r="U71" i="85"/>
  <c r="V71" i="85"/>
  <c r="W71" i="85"/>
  <c r="X71" i="85"/>
  <c r="Y71" i="85"/>
  <c r="Z71" i="85"/>
  <c r="AA71" i="85"/>
  <c r="AB71" i="85"/>
  <c r="AC71" i="85"/>
  <c r="AD71" i="85"/>
  <c r="AE71" i="85"/>
  <c r="AF71" i="85"/>
  <c r="AG71" i="85"/>
  <c r="AH71" i="85"/>
  <c r="AI71" i="85"/>
  <c r="AJ71" i="85"/>
  <c r="AK71" i="85"/>
  <c r="AL71" i="85"/>
  <c r="D72" i="85"/>
  <c r="E72" i="85"/>
  <c r="F72" i="85"/>
  <c r="G72" i="85"/>
  <c r="H72" i="85"/>
  <c r="I72" i="85"/>
  <c r="J72" i="85"/>
  <c r="K72" i="85"/>
  <c r="L72" i="85"/>
  <c r="M72" i="85"/>
  <c r="N72" i="85"/>
  <c r="O72" i="85"/>
  <c r="P72" i="85"/>
  <c r="Q72" i="85"/>
  <c r="R72" i="85"/>
  <c r="S72" i="85"/>
  <c r="T72" i="85"/>
  <c r="U72" i="85"/>
  <c r="V72" i="85"/>
  <c r="W72" i="85"/>
  <c r="X72" i="85"/>
  <c r="Y72" i="85"/>
  <c r="Z72" i="85"/>
  <c r="AA72" i="85"/>
  <c r="AB72" i="85"/>
  <c r="AC72" i="85"/>
  <c r="AD72" i="85"/>
  <c r="AE72" i="85"/>
  <c r="AF72" i="85"/>
  <c r="AG72" i="85"/>
  <c r="AH72" i="85"/>
  <c r="AI72" i="85"/>
  <c r="AJ72" i="85"/>
  <c r="AK72" i="85"/>
  <c r="AL72" i="85"/>
  <c r="D73" i="85"/>
  <c r="E73" i="85"/>
  <c r="F73" i="85"/>
  <c r="G73" i="85"/>
  <c r="H73" i="85"/>
  <c r="I73" i="85"/>
  <c r="J73" i="85"/>
  <c r="K73" i="85"/>
  <c r="L73" i="85"/>
  <c r="M73" i="85"/>
  <c r="N73" i="85"/>
  <c r="O73" i="85"/>
  <c r="P73" i="85"/>
  <c r="Q73" i="85"/>
  <c r="R73" i="85"/>
  <c r="S73" i="85"/>
  <c r="T73" i="85"/>
  <c r="U73" i="85"/>
  <c r="V73" i="85"/>
  <c r="W73" i="85"/>
  <c r="X73" i="85"/>
  <c r="Y73" i="85"/>
  <c r="Z73" i="85"/>
  <c r="AA73" i="85"/>
  <c r="AB73" i="85"/>
  <c r="AC73" i="85"/>
  <c r="AD73" i="85"/>
  <c r="AE73" i="85"/>
  <c r="AF73" i="85"/>
  <c r="AG73" i="85"/>
  <c r="AH73" i="85"/>
  <c r="AI73" i="85"/>
  <c r="AJ73" i="85"/>
  <c r="AK73" i="85"/>
  <c r="AL73" i="85"/>
  <c r="D74" i="85"/>
  <c r="E74" i="85"/>
  <c r="F74" i="85"/>
  <c r="G74" i="85"/>
  <c r="H74" i="85"/>
  <c r="I74" i="85"/>
  <c r="J74" i="85"/>
  <c r="K74" i="85"/>
  <c r="L74" i="85"/>
  <c r="M74" i="85"/>
  <c r="N74" i="85"/>
  <c r="O74" i="85"/>
  <c r="P74" i="85"/>
  <c r="Q74" i="85"/>
  <c r="R74" i="85"/>
  <c r="S74" i="85"/>
  <c r="T74" i="85"/>
  <c r="U74" i="85"/>
  <c r="V74" i="85"/>
  <c r="W74" i="85"/>
  <c r="X74" i="85"/>
  <c r="Y74" i="85"/>
  <c r="Z74" i="85"/>
  <c r="AA74" i="85"/>
  <c r="AB74" i="85"/>
  <c r="AC74" i="85"/>
  <c r="AD74" i="85"/>
  <c r="AE74" i="85"/>
  <c r="AF74" i="85"/>
  <c r="AG74" i="85"/>
  <c r="AH74" i="85"/>
  <c r="AI74" i="85"/>
  <c r="AJ74" i="85"/>
  <c r="AK74" i="85"/>
  <c r="AL74" i="85"/>
  <c r="C4" i="85"/>
  <c r="C5" i="85"/>
  <c r="C6" i="85"/>
  <c r="C7" i="85"/>
  <c r="C8" i="85"/>
  <c r="C9" i="85"/>
  <c r="C10" i="85"/>
  <c r="C11" i="85"/>
  <c r="C12" i="85"/>
  <c r="C13" i="85"/>
  <c r="C14" i="85"/>
  <c r="C15" i="85"/>
  <c r="C16" i="85"/>
  <c r="C17" i="85"/>
  <c r="C18" i="85"/>
  <c r="C19" i="85"/>
  <c r="C20" i="85"/>
  <c r="C21" i="85"/>
  <c r="C22" i="85"/>
  <c r="C23" i="85"/>
  <c r="C24" i="85"/>
  <c r="C25" i="85"/>
  <c r="C26" i="85"/>
  <c r="C27" i="85"/>
  <c r="C28" i="85"/>
  <c r="C29" i="85"/>
  <c r="C30" i="85"/>
  <c r="C31" i="85"/>
  <c r="C32" i="85"/>
  <c r="C33" i="85"/>
  <c r="C34" i="85"/>
  <c r="C35" i="85"/>
  <c r="C36" i="85"/>
  <c r="C37" i="85"/>
  <c r="C38" i="85"/>
  <c r="C39" i="85"/>
  <c r="C40" i="85"/>
  <c r="C41" i="85"/>
  <c r="C42" i="85"/>
  <c r="C43" i="85"/>
  <c r="C44" i="85"/>
  <c r="C45" i="85"/>
  <c r="C46" i="85"/>
  <c r="C47" i="85"/>
  <c r="C48" i="85"/>
  <c r="C49" i="85"/>
  <c r="C50" i="85"/>
  <c r="C51" i="85"/>
  <c r="C52" i="85"/>
  <c r="C53" i="85"/>
  <c r="C54" i="85"/>
  <c r="C55" i="85"/>
  <c r="C56" i="85"/>
  <c r="C57" i="85"/>
  <c r="C58" i="85"/>
  <c r="C59" i="85"/>
  <c r="C60" i="85"/>
  <c r="C61" i="85"/>
  <c r="C62" i="85"/>
  <c r="C63" i="85"/>
  <c r="C64" i="85"/>
  <c r="C65" i="85"/>
  <c r="C66" i="85"/>
  <c r="C67" i="85"/>
  <c r="C68" i="85"/>
  <c r="C69" i="85"/>
  <c r="C70" i="85"/>
  <c r="C71" i="85"/>
  <c r="C72" i="85"/>
  <c r="C73" i="85"/>
  <c r="C74" i="85"/>
  <c r="C3" i="85"/>
  <c r="D3" i="84"/>
  <c r="E3" i="84"/>
  <c r="F3" i="84"/>
  <c r="G3" i="84"/>
  <c r="H3" i="84"/>
  <c r="I3" i="84"/>
  <c r="J3" i="84"/>
  <c r="K3" i="84"/>
  <c r="L3" i="84"/>
  <c r="M3" i="84"/>
  <c r="N3" i="84"/>
  <c r="O3" i="84"/>
  <c r="P3" i="84"/>
  <c r="Q3" i="84"/>
  <c r="R3" i="84"/>
  <c r="S3" i="84"/>
  <c r="T3" i="84"/>
  <c r="U3" i="84"/>
  <c r="V3" i="84"/>
  <c r="W3" i="84"/>
  <c r="X3" i="84"/>
  <c r="Y3" i="84"/>
  <c r="Z3" i="84"/>
  <c r="AA3" i="84"/>
  <c r="AB3" i="84"/>
  <c r="AC3" i="84"/>
  <c r="AD3" i="84"/>
  <c r="AE3" i="84"/>
  <c r="AF3" i="84"/>
  <c r="AG3" i="84"/>
  <c r="AH3" i="84"/>
  <c r="AI3" i="84"/>
  <c r="AJ3" i="84"/>
  <c r="AK3" i="84"/>
  <c r="AL3" i="84"/>
  <c r="D4" i="84"/>
  <c r="E4" i="84"/>
  <c r="F4" i="84"/>
  <c r="G4" i="84"/>
  <c r="H4" i="84"/>
  <c r="I4" i="84"/>
  <c r="J4" i="84"/>
  <c r="K4" i="84"/>
  <c r="L4" i="84"/>
  <c r="M4" i="84"/>
  <c r="N4" i="84"/>
  <c r="O4" i="84"/>
  <c r="P4" i="84"/>
  <c r="Q4" i="84"/>
  <c r="R4" i="84"/>
  <c r="S4" i="84"/>
  <c r="T4" i="84"/>
  <c r="U4" i="84"/>
  <c r="V4" i="84"/>
  <c r="W4" i="84"/>
  <c r="X4" i="84"/>
  <c r="Y4" i="84"/>
  <c r="Z4" i="84"/>
  <c r="AA4" i="84"/>
  <c r="AB4" i="84"/>
  <c r="AC4" i="84"/>
  <c r="AD4" i="84"/>
  <c r="AE4" i="84"/>
  <c r="AF4" i="84"/>
  <c r="AG4" i="84"/>
  <c r="AH4" i="84"/>
  <c r="AI4" i="84"/>
  <c r="AJ4" i="84"/>
  <c r="AK4" i="84"/>
  <c r="AL4" i="84"/>
  <c r="D5" i="84"/>
  <c r="E5" i="84"/>
  <c r="F5" i="84"/>
  <c r="G5" i="84"/>
  <c r="H5" i="84"/>
  <c r="I5" i="84"/>
  <c r="J5" i="84"/>
  <c r="K5" i="84"/>
  <c r="L5" i="84"/>
  <c r="M5" i="84"/>
  <c r="N5" i="84"/>
  <c r="O5" i="84"/>
  <c r="P5" i="84"/>
  <c r="Q5" i="84"/>
  <c r="R5" i="84"/>
  <c r="S5" i="84"/>
  <c r="T5" i="84"/>
  <c r="U5" i="84"/>
  <c r="V5" i="84"/>
  <c r="W5" i="84"/>
  <c r="X5" i="84"/>
  <c r="Y5" i="84"/>
  <c r="Z5" i="84"/>
  <c r="AA5" i="84"/>
  <c r="AB5" i="84"/>
  <c r="AC5" i="84"/>
  <c r="AD5" i="84"/>
  <c r="AE5" i="84"/>
  <c r="AF5" i="84"/>
  <c r="AG5" i="84"/>
  <c r="AH5" i="84"/>
  <c r="AI5" i="84"/>
  <c r="AJ5" i="84"/>
  <c r="AK5" i="84"/>
  <c r="AL5" i="84"/>
  <c r="D6" i="84"/>
  <c r="E6" i="84"/>
  <c r="F6" i="84"/>
  <c r="G6" i="84"/>
  <c r="H6" i="84"/>
  <c r="I6" i="84"/>
  <c r="J6" i="84"/>
  <c r="K6" i="84"/>
  <c r="L6" i="84"/>
  <c r="M6" i="84"/>
  <c r="N6" i="84"/>
  <c r="O6" i="84"/>
  <c r="P6" i="84"/>
  <c r="Q6" i="84"/>
  <c r="R6" i="84"/>
  <c r="S6" i="84"/>
  <c r="T6" i="84"/>
  <c r="U6" i="84"/>
  <c r="V6" i="84"/>
  <c r="W6" i="84"/>
  <c r="X6" i="84"/>
  <c r="Y6" i="84"/>
  <c r="Z6" i="84"/>
  <c r="AA6" i="84"/>
  <c r="AB6" i="84"/>
  <c r="AC6" i="84"/>
  <c r="AD6" i="84"/>
  <c r="AE6" i="84"/>
  <c r="AF6" i="84"/>
  <c r="AG6" i="84"/>
  <c r="AH6" i="84"/>
  <c r="AI6" i="84"/>
  <c r="AJ6" i="84"/>
  <c r="AK6" i="84"/>
  <c r="AL6" i="84"/>
  <c r="D7" i="84"/>
  <c r="E7" i="84"/>
  <c r="F7" i="84"/>
  <c r="G7" i="84"/>
  <c r="H7" i="84"/>
  <c r="I7" i="84"/>
  <c r="J7" i="84"/>
  <c r="K7" i="84"/>
  <c r="L7" i="84"/>
  <c r="M7" i="84"/>
  <c r="N7" i="84"/>
  <c r="O7" i="84"/>
  <c r="P7" i="84"/>
  <c r="Q7" i="84"/>
  <c r="R7" i="84"/>
  <c r="S7" i="84"/>
  <c r="T7" i="84"/>
  <c r="U7" i="84"/>
  <c r="V7" i="84"/>
  <c r="W7" i="84"/>
  <c r="X7" i="84"/>
  <c r="Y7" i="84"/>
  <c r="Z7" i="84"/>
  <c r="AA7" i="84"/>
  <c r="AB7" i="84"/>
  <c r="AC7" i="84"/>
  <c r="AD7" i="84"/>
  <c r="AE7" i="84"/>
  <c r="AF7" i="84"/>
  <c r="AG7" i="84"/>
  <c r="AH7" i="84"/>
  <c r="AI7" i="84"/>
  <c r="AJ7" i="84"/>
  <c r="AK7" i="84"/>
  <c r="AL7" i="84"/>
  <c r="D8" i="84"/>
  <c r="E8" i="84"/>
  <c r="F8" i="84"/>
  <c r="G8" i="84"/>
  <c r="H8" i="84"/>
  <c r="I8" i="84"/>
  <c r="J8" i="84"/>
  <c r="K8" i="84"/>
  <c r="L8" i="84"/>
  <c r="M8" i="84"/>
  <c r="N8" i="84"/>
  <c r="O8" i="84"/>
  <c r="P8" i="84"/>
  <c r="Q8" i="84"/>
  <c r="R8" i="84"/>
  <c r="S8" i="84"/>
  <c r="T8" i="84"/>
  <c r="U8" i="84"/>
  <c r="V8" i="84"/>
  <c r="W8" i="84"/>
  <c r="X8" i="84"/>
  <c r="Y8" i="84"/>
  <c r="Z8" i="84"/>
  <c r="AA8" i="84"/>
  <c r="AB8" i="84"/>
  <c r="AC8" i="84"/>
  <c r="AD8" i="84"/>
  <c r="AE8" i="84"/>
  <c r="AF8" i="84"/>
  <c r="AG8" i="84"/>
  <c r="AH8" i="84"/>
  <c r="AI8" i="84"/>
  <c r="AJ8" i="84"/>
  <c r="AK8" i="84"/>
  <c r="AL8" i="84"/>
  <c r="D9" i="84"/>
  <c r="E9" i="84"/>
  <c r="F9" i="84"/>
  <c r="G9" i="84"/>
  <c r="H9" i="84"/>
  <c r="I9" i="84"/>
  <c r="J9" i="84"/>
  <c r="K9" i="84"/>
  <c r="L9" i="84"/>
  <c r="M9" i="84"/>
  <c r="N9" i="84"/>
  <c r="O9" i="84"/>
  <c r="P9" i="84"/>
  <c r="Q9" i="84"/>
  <c r="R9" i="84"/>
  <c r="S9" i="84"/>
  <c r="T9" i="84"/>
  <c r="U9" i="84"/>
  <c r="V9" i="84"/>
  <c r="W9" i="84"/>
  <c r="X9" i="84"/>
  <c r="Y9" i="84"/>
  <c r="Z9" i="84"/>
  <c r="AA9" i="84"/>
  <c r="AB9" i="84"/>
  <c r="AC9" i="84"/>
  <c r="AD9" i="84"/>
  <c r="AE9" i="84"/>
  <c r="AF9" i="84"/>
  <c r="AG9" i="84"/>
  <c r="AH9" i="84"/>
  <c r="AI9" i="84"/>
  <c r="AJ9" i="84"/>
  <c r="AK9" i="84"/>
  <c r="AL9" i="84"/>
  <c r="D10" i="84"/>
  <c r="E10" i="84"/>
  <c r="F10" i="84"/>
  <c r="G10" i="84"/>
  <c r="H10" i="84"/>
  <c r="I10" i="84"/>
  <c r="J10" i="84"/>
  <c r="K10" i="84"/>
  <c r="L10" i="84"/>
  <c r="M10" i="84"/>
  <c r="N10" i="84"/>
  <c r="O10" i="84"/>
  <c r="P10" i="84"/>
  <c r="Q10" i="84"/>
  <c r="R10" i="84"/>
  <c r="S10" i="84"/>
  <c r="T10" i="84"/>
  <c r="U10" i="84"/>
  <c r="V10" i="84"/>
  <c r="W10" i="84"/>
  <c r="X10" i="84"/>
  <c r="Y10" i="84"/>
  <c r="Z10" i="84"/>
  <c r="AA10" i="84"/>
  <c r="AB10" i="84"/>
  <c r="AC10" i="84"/>
  <c r="AD10" i="84"/>
  <c r="AE10" i="84"/>
  <c r="AF10" i="84"/>
  <c r="AG10" i="84"/>
  <c r="AH10" i="84"/>
  <c r="AI10" i="84"/>
  <c r="AJ10" i="84"/>
  <c r="AK10" i="84"/>
  <c r="AL10" i="84"/>
  <c r="D11" i="84"/>
  <c r="E11" i="84"/>
  <c r="F11" i="84"/>
  <c r="G11" i="84"/>
  <c r="H11" i="84"/>
  <c r="I11" i="84"/>
  <c r="J11" i="84"/>
  <c r="K11" i="84"/>
  <c r="L11" i="84"/>
  <c r="M11" i="84"/>
  <c r="N11" i="84"/>
  <c r="O11" i="84"/>
  <c r="P11" i="84"/>
  <c r="Q11" i="84"/>
  <c r="R11" i="84"/>
  <c r="S11" i="84"/>
  <c r="T11" i="84"/>
  <c r="U11" i="84"/>
  <c r="V11" i="84"/>
  <c r="W11" i="84"/>
  <c r="X11" i="84"/>
  <c r="Y11" i="84"/>
  <c r="Z11" i="84"/>
  <c r="AA11" i="84"/>
  <c r="AB11" i="84"/>
  <c r="AC11" i="84"/>
  <c r="AD11" i="84"/>
  <c r="AE11" i="84"/>
  <c r="AF11" i="84"/>
  <c r="AG11" i="84"/>
  <c r="AH11" i="84"/>
  <c r="AI11" i="84"/>
  <c r="AJ11" i="84"/>
  <c r="AK11" i="84"/>
  <c r="AL11" i="84"/>
  <c r="D12" i="84"/>
  <c r="E12" i="84"/>
  <c r="F12" i="84"/>
  <c r="G12" i="84"/>
  <c r="H12" i="84"/>
  <c r="I12" i="84"/>
  <c r="J12" i="84"/>
  <c r="K12" i="84"/>
  <c r="L12" i="84"/>
  <c r="M12" i="84"/>
  <c r="N12" i="84"/>
  <c r="O12" i="84"/>
  <c r="P12" i="84"/>
  <c r="Q12" i="84"/>
  <c r="R12" i="84"/>
  <c r="S12" i="84"/>
  <c r="T12" i="84"/>
  <c r="U12" i="84"/>
  <c r="V12" i="84"/>
  <c r="W12" i="84"/>
  <c r="X12" i="84"/>
  <c r="Y12" i="84"/>
  <c r="Z12" i="84"/>
  <c r="AA12" i="84"/>
  <c r="AB12" i="84"/>
  <c r="AC12" i="84"/>
  <c r="AD12" i="84"/>
  <c r="AE12" i="84"/>
  <c r="AF12" i="84"/>
  <c r="AG12" i="84"/>
  <c r="AH12" i="84"/>
  <c r="AI12" i="84"/>
  <c r="AJ12" i="84"/>
  <c r="AK12" i="84"/>
  <c r="AL12" i="84"/>
  <c r="D13" i="84"/>
  <c r="E13" i="84"/>
  <c r="F13" i="84"/>
  <c r="G13" i="84"/>
  <c r="H13" i="84"/>
  <c r="I13" i="84"/>
  <c r="J13" i="84"/>
  <c r="K13" i="84"/>
  <c r="L13" i="84"/>
  <c r="M13" i="84"/>
  <c r="N13" i="84"/>
  <c r="O13" i="84"/>
  <c r="P13" i="84"/>
  <c r="Q13" i="84"/>
  <c r="R13" i="84"/>
  <c r="S13" i="84"/>
  <c r="T13" i="84"/>
  <c r="U13" i="84"/>
  <c r="V13" i="84"/>
  <c r="W13" i="84"/>
  <c r="X13" i="84"/>
  <c r="Y13" i="84"/>
  <c r="Z13" i="84"/>
  <c r="AA13" i="84"/>
  <c r="AB13" i="84"/>
  <c r="AC13" i="84"/>
  <c r="AD13" i="84"/>
  <c r="AE13" i="84"/>
  <c r="AF13" i="84"/>
  <c r="AG13" i="84"/>
  <c r="AH13" i="84"/>
  <c r="AI13" i="84"/>
  <c r="AJ13" i="84"/>
  <c r="AK13" i="84"/>
  <c r="AL13" i="84"/>
  <c r="D14" i="84"/>
  <c r="E14" i="84"/>
  <c r="F14" i="84"/>
  <c r="G14" i="84"/>
  <c r="H14" i="84"/>
  <c r="I14" i="84"/>
  <c r="J14" i="84"/>
  <c r="K14" i="84"/>
  <c r="L14" i="84"/>
  <c r="M14" i="84"/>
  <c r="N14" i="84"/>
  <c r="O14" i="84"/>
  <c r="P14" i="84"/>
  <c r="Q14" i="84"/>
  <c r="R14" i="84"/>
  <c r="S14" i="84"/>
  <c r="T14" i="84"/>
  <c r="U14" i="84"/>
  <c r="V14" i="84"/>
  <c r="W14" i="84"/>
  <c r="X14" i="84"/>
  <c r="Y14" i="84"/>
  <c r="Z14" i="84"/>
  <c r="AA14" i="84"/>
  <c r="AB14" i="84"/>
  <c r="AC14" i="84"/>
  <c r="AD14" i="84"/>
  <c r="AE14" i="84"/>
  <c r="AF14" i="84"/>
  <c r="AG14" i="84"/>
  <c r="AH14" i="84"/>
  <c r="AI14" i="84"/>
  <c r="AJ14" i="84"/>
  <c r="AK14" i="84"/>
  <c r="AL14" i="84"/>
  <c r="D15" i="84"/>
  <c r="E15" i="84"/>
  <c r="F15" i="84"/>
  <c r="G15" i="84"/>
  <c r="H15" i="84"/>
  <c r="I15" i="84"/>
  <c r="J15" i="84"/>
  <c r="K15" i="84"/>
  <c r="L15" i="84"/>
  <c r="M15" i="84"/>
  <c r="N15" i="84"/>
  <c r="O15" i="84"/>
  <c r="P15" i="84"/>
  <c r="Q15" i="84"/>
  <c r="R15" i="84"/>
  <c r="S15" i="84"/>
  <c r="T15" i="84"/>
  <c r="U15" i="84"/>
  <c r="V15" i="84"/>
  <c r="W15" i="84"/>
  <c r="X15" i="84"/>
  <c r="Y15" i="84"/>
  <c r="Z15" i="84"/>
  <c r="AA15" i="84"/>
  <c r="AB15" i="84"/>
  <c r="AC15" i="84"/>
  <c r="AD15" i="84"/>
  <c r="AE15" i="84"/>
  <c r="AF15" i="84"/>
  <c r="AG15" i="84"/>
  <c r="AH15" i="84"/>
  <c r="AI15" i="84"/>
  <c r="AJ15" i="84"/>
  <c r="AK15" i="84"/>
  <c r="AL15" i="84"/>
  <c r="D16" i="84"/>
  <c r="E16" i="84"/>
  <c r="F16" i="84"/>
  <c r="G16" i="84"/>
  <c r="H16" i="84"/>
  <c r="I16" i="84"/>
  <c r="J16" i="84"/>
  <c r="K16" i="84"/>
  <c r="L16" i="84"/>
  <c r="M16" i="84"/>
  <c r="N16" i="84"/>
  <c r="O16" i="84"/>
  <c r="P16" i="84"/>
  <c r="Q16" i="84"/>
  <c r="R16" i="84"/>
  <c r="S16" i="84"/>
  <c r="T16" i="84"/>
  <c r="U16" i="84"/>
  <c r="V16" i="84"/>
  <c r="W16" i="84"/>
  <c r="X16" i="84"/>
  <c r="Y16" i="84"/>
  <c r="Z16" i="84"/>
  <c r="AA16" i="84"/>
  <c r="AB16" i="84"/>
  <c r="AC16" i="84"/>
  <c r="AD16" i="84"/>
  <c r="AE16" i="84"/>
  <c r="AF16" i="84"/>
  <c r="AG16" i="84"/>
  <c r="AH16" i="84"/>
  <c r="AI16" i="84"/>
  <c r="AJ16" i="84"/>
  <c r="AK16" i="84"/>
  <c r="AL16" i="84"/>
  <c r="D17" i="84"/>
  <c r="E17" i="84"/>
  <c r="F17" i="84"/>
  <c r="G17" i="84"/>
  <c r="H17" i="84"/>
  <c r="I17" i="84"/>
  <c r="J17" i="84"/>
  <c r="K17" i="84"/>
  <c r="L17" i="84"/>
  <c r="M17" i="84"/>
  <c r="N17" i="84"/>
  <c r="O17" i="84"/>
  <c r="P17" i="84"/>
  <c r="Q17" i="84"/>
  <c r="R17" i="84"/>
  <c r="S17" i="84"/>
  <c r="T17" i="84"/>
  <c r="U17" i="84"/>
  <c r="V17" i="84"/>
  <c r="W17" i="84"/>
  <c r="X17" i="84"/>
  <c r="Y17" i="84"/>
  <c r="Z17" i="84"/>
  <c r="AA17" i="84"/>
  <c r="AB17" i="84"/>
  <c r="AC17" i="84"/>
  <c r="AD17" i="84"/>
  <c r="AE17" i="84"/>
  <c r="AF17" i="84"/>
  <c r="AG17" i="84"/>
  <c r="AH17" i="84"/>
  <c r="AI17" i="84"/>
  <c r="AJ17" i="84"/>
  <c r="AK17" i="84"/>
  <c r="AL17" i="84"/>
  <c r="D18" i="84"/>
  <c r="E18" i="84"/>
  <c r="F18" i="84"/>
  <c r="G18" i="84"/>
  <c r="H18" i="84"/>
  <c r="I18" i="84"/>
  <c r="J18" i="84"/>
  <c r="K18" i="84"/>
  <c r="L18" i="84"/>
  <c r="M18" i="84"/>
  <c r="N18" i="84"/>
  <c r="O18" i="84"/>
  <c r="P18" i="84"/>
  <c r="Q18" i="84"/>
  <c r="R18" i="84"/>
  <c r="S18" i="84"/>
  <c r="T18" i="84"/>
  <c r="U18" i="84"/>
  <c r="V18" i="84"/>
  <c r="W18" i="84"/>
  <c r="X18" i="84"/>
  <c r="Y18" i="84"/>
  <c r="Z18" i="84"/>
  <c r="AA18" i="84"/>
  <c r="AB18" i="84"/>
  <c r="AC18" i="84"/>
  <c r="AD18" i="84"/>
  <c r="AE18" i="84"/>
  <c r="AF18" i="84"/>
  <c r="AG18" i="84"/>
  <c r="AH18" i="84"/>
  <c r="AI18" i="84"/>
  <c r="AJ18" i="84"/>
  <c r="AK18" i="84"/>
  <c r="AL18" i="84"/>
  <c r="D19" i="84"/>
  <c r="E19" i="84"/>
  <c r="F19" i="84"/>
  <c r="G19" i="84"/>
  <c r="H19" i="84"/>
  <c r="I19" i="84"/>
  <c r="J19" i="84"/>
  <c r="K19" i="84"/>
  <c r="L19" i="84"/>
  <c r="M19" i="84"/>
  <c r="N19" i="84"/>
  <c r="O19" i="84"/>
  <c r="P19" i="84"/>
  <c r="Q19" i="84"/>
  <c r="R19" i="84"/>
  <c r="S19" i="84"/>
  <c r="T19" i="84"/>
  <c r="U19" i="84"/>
  <c r="V19" i="84"/>
  <c r="W19" i="84"/>
  <c r="X19" i="84"/>
  <c r="Y19" i="84"/>
  <c r="Z19" i="84"/>
  <c r="AA19" i="84"/>
  <c r="AB19" i="84"/>
  <c r="AC19" i="84"/>
  <c r="AD19" i="84"/>
  <c r="AE19" i="84"/>
  <c r="AF19" i="84"/>
  <c r="AG19" i="84"/>
  <c r="AH19" i="84"/>
  <c r="AI19" i="84"/>
  <c r="AJ19" i="84"/>
  <c r="AK19" i="84"/>
  <c r="AL19" i="84"/>
  <c r="D20" i="84"/>
  <c r="E20" i="84"/>
  <c r="F20" i="84"/>
  <c r="G20" i="84"/>
  <c r="H20" i="84"/>
  <c r="I20" i="84"/>
  <c r="J20" i="84"/>
  <c r="K20" i="84"/>
  <c r="L20" i="84"/>
  <c r="M20" i="84"/>
  <c r="N20" i="84"/>
  <c r="O20" i="84"/>
  <c r="P20" i="84"/>
  <c r="Q20" i="84"/>
  <c r="R20" i="84"/>
  <c r="S20" i="84"/>
  <c r="T20" i="84"/>
  <c r="U20" i="84"/>
  <c r="V20" i="84"/>
  <c r="W20" i="84"/>
  <c r="X20" i="84"/>
  <c r="Y20" i="84"/>
  <c r="Z20" i="84"/>
  <c r="AA20" i="84"/>
  <c r="AB20" i="84"/>
  <c r="AC20" i="84"/>
  <c r="AD20" i="84"/>
  <c r="AE20" i="84"/>
  <c r="AF20" i="84"/>
  <c r="AG20" i="84"/>
  <c r="AH20" i="84"/>
  <c r="AI20" i="84"/>
  <c r="AJ20" i="84"/>
  <c r="AK20" i="84"/>
  <c r="AL20" i="84"/>
  <c r="D21" i="84"/>
  <c r="E21" i="84"/>
  <c r="F21" i="84"/>
  <c r="G21" i="84"/>
  <c r="H21" i="84"/>
  <c r="I21" i="84"/>
  <c r="J21" i="84"/>
  <c r="K21" i="84"/>
  <c r="L21" i="84"/>
  <c r="M21" i="84"/>
  <c r="N21" i="84"/>
  <c r="O21" i="84"/>
  <c r="P21" i="84"/>
  <c r="Q21" i="84"/>
  <c r="R21" i="84"/>
  <c r="S21" i="84"/>
  <c r="T21" i="84"/>
  <c r="U21" i="84"/>
  <c r="V21" i="84"/>
  <c r="W21" i="84"/>
  <c r="X21" i="84"/>
  <c r="Y21" i="84"/>
  <c r="Z21" i="84"/>
  <c r="AA21" i="84"/>
  <c r="AB21" i="84"/>
  <c r="AC21" i="84"/>
  <c r="AD21" i="84"/>
  <c r="AE21" i="84"/>
  <c r="AF21" i="84"/>
  <c r="AG21" i="84"/>
  <c r="AH21" i="84"/>
  <c r="AI21" i="84"/>
  <c r="AJ21" i="84"/>
  <c r="AK21" i="84"/>
  <c r="AL21" i="84"/>
  <c r="D22" i="84"/>
  <c r="E22" i="84"/>
  <c r="F22" i="84"/>
  <c r="G22" i="84"/>
  <c r="H22" i="84"/>
  <c r="I22" i="84"/>
  <c r="J22" i="84"/>
  <c r="K22" i="84"/>
  <c r="L22" i="84"/>
  <c r="M22" i="84"/>
  <c r="N22" i="84"/>
  <c r="O22" i="84"/>
  <c r="P22" i="84"/>
  <c r="Q22" i="84"/>
  <c r="R22" i="84"/>
  <c r="S22" i="84"/>
  <c r="T22" i="84"/>
  <c r="U22" i="84"/>
  <c r="V22" i="84"/>
  <c r="W22" i="84"/>
  <c r="X22" i="84"/>
  <c r="Y22" i="84"/>
  <c r="Z22" i="84"/>
  <c r="AA22" i="84"/>
  <c r="AB22" i="84"/>
  <c r="AC22" i="84"/>
  <c r="AD22" i="84"/>
  <c r="AE22" i="84"/>
  <c r="AF22" i="84"/>
  <c r="AG22" i="84"/>
  <c r="AH22" i="84"/>
  <c r="AI22" i="84"/>
  <c r="AJ22" i="84"/>
  <c r="AK22" i="84"/>
  <c r="AL22" i="84"/>
  <c r="D23" i="84"/>
  <c r="E23" i="84"/>
  <c r="F23" i="84"/>
  <c r="G23" i="84"/>
  <c r="H23" i="84"/>
  <c r="I23" i="84"/>
  <c r="J23" i="84"/>
  <c r="K23" i="84"/>
  <c r="L23" i="84"/>
  <c r="M23" i="84"/>
  <c r="N23" i="84"/>
  <c r="O23" i="84"/>
  <c r="P23" i="84"/>
  <c r="Q23" i="84"/>
  <c r="R23" i="84"/>
  <c r="S23" i="84"/>
  <c r="T23" i="84"/>
  <c r="U23" i="84"/>
  <c r="V23" i="84"/>
  <c r="W23" i="84"/>
  <c r="X23" i="84"/>
  <c r="Y23" i="84"/>
  <c r="Z23" i="84"/>
  <c r="AA23" i="84"/>
  <c r="AB23" i="84"/>
  <c r="AC23" i="84"/>
  <c r="AD23" i="84"/>
  <c r="AE23" i="84"/>
  <c r="AF23" i="84"/>
  <c r="AG23" i="84"/>
  <c r="AH23" i="84"/>
  <c r="AI23" i="84"/>
  <c r="AJ23" i="84"/>
  <c r="AK23" i="84"/>
  <c r="AL23" i="84"/>
  <c r="D24" i="84"/>
  <c r="E24" i="84"/>
  <c r="F24" i="84"/>
  <c r="G24" i="84"/>
  <c r="H24" i="84"/>
  <c r="I24" i="84"/>
  <c r="J24" i="84"/>
  <c r="K24" i="84"/>
  <c r="L24" i="84"/>
  <c r="M24" i="84"/>
  <c r="N24" i="84"/>
  <c r="O24" i="84"/>
  <c r="P24" i="84"/>
  <c r="Q24" i="84"/>
  <c r="R24" i="84"/>
  <c r="S24" i="84"/>
  <c r="T24" i="84"/>
  <c r="U24" i="84"/>
  <c r="V24" i="84"/>
  <c r="W24" i="84"/>
  <c r="X24" i="84"/>
  <c r="Y24" i="84"/>
  <c r="Z24" i="84"/>
  <c r="AA24" i="84"/>
  <c r="AB24" i="84"/>
  <c r="AC24" i="84"/>
  <c r="AD24" i="84"/>
  <c r="AE24" i="84"/>
  <c r="AF24" i="84"/>
  <c r="AG24" i="84"/>
  <c r="AH24" i="84"/>
  <c r="AI24" i="84"/>
  <c r="AJ24" i="84"/>
  <c r="AK24" i="84"/>
  <c r="AL24" i="84"/>
  <c r="D25" i="84"/>
  <c r="E25" i="84"/>
  <c r="F25" i="84"/>
  <c r="G25" i="84"/>
  <c r="H25" i="84"/>
  <c r="I25" i="84"/>
  <c r="J25" i="84"/>
  <c r="K25" i="84"/>
  <c r="L25" i="84"/>
  <c r="M25" i="84"/>
  <c r="N25" i="84"/>
  <c r="O25" i="84"/>
  <c r="P25" i="84"/>
  <c r="Q25" i="84"/>
  <c r="R25" i="84"/>
  <c r="S25" i="84"/>
  <c r="T25" i="84"/>
  <c r="U25" i="84"/>
  <c r="V25" i="84"/>
  <c r="W25" i="84"/>
  <c r="X25" i="84"/>
  <c r="Y25" i="84"/>
  <c r="Z25" i="84"/>
  <c r="AA25" i="84"/>
  <c r="AB25" i="84"/>
  <c r="AC25" i="84"/>
  <c r="AD25" i="84"/>
  <c r="AE25" i="84"/>
  <c r="AF25" i="84"/>
  <c r="AG25" i="84"/>
  <c r="AH25" i="84"/>
  <c r="AI25" i="84"/>
  <c r="AJ25" i="84"/>
  <c r="AK25" i="84"/>
  <c r="AL25" i="84"/>
  <c r="D26" i="84"/>
  <c r="E26" i="84"/>
  <c r="F26" i="84"/>
  <c r="G26" i="84"/>
  <c r="H26" i="84"/>
  <c r="I26" i="84"/>
  <c r="J26" i="84"/>
  <c r="K26" i="84"/>
  <c r="L26" i="84"/>
  <c r="M26" i="84"/>
  <c r="N26" i="84"/>
  <c r="O26" i="84"/>
  <c r="P26" i="84"/>
  <c r="Q26" i="84"/>
  <c r="R26" i="84"/>
  <c r="S26" i="84"/>
  <c r="T26" i="84"/>
  <c r="U26" i="84"/>
  <c r="V26" i="84"/>
  <c r="W26" i="84"/>
  <c r="X26" i="84"/>
  <c r="Y26" i="84"/>
  <c r="Z26" i="84"/>
  <c r="AA26" i="84"/>
  <c r="AB26" i="84"/>
  <c r="AC26" i="84"/>
  <c r="AD26" i="84"/>
  <c r="AE26" i="84"/>
  <c r="AF26" i="84"/>
  <c r="AG26" i="84"/>
  <c r="AH26" i="84"/>
  <c r="AI26" i="84"/>
  <c r="AJ26" i="84"/>
  <c r="AK26" i="84"/>
  <c r="AL26" i="84"/>
  <c r="D27" i="84"/>
  <c r="E27" i="84"/>
  <c r="F27" i="84"/>
  <c r="G27" i="84"/>
  <c r="H27" i="84"/>
  <c r="I27" i="84"/>
  <c r="J27" i="84"/>
  <c r="K27" i="84"/>
  <c r="L27" i="84"/>
  <c r="M27" i="84"/>
  <c r="N27" i="84"/>
  <c r="O27" i="84"/>
  <c r="P27" i="84"/>
  <c r="Q27" i="84"/>
  <c r="R27" i="84"/>
  <c r="S27" i="84"/>
  <c r="T27" i="84"/>
  <c r="U27" i="84"/>
  <c r="V27" i="84"/>
  <c r="W27" i="84"/>
  <c r="X27" i="84"/>
  <c r="Y27" i="84"/>
  <c r="Z27" i="84"/>
  <c r="AA27" i="84"/>
  <c r="AB27" i="84"/>
  <c r="AC27" i="84"/>
  <c r="AD27" i="84"/>
  <c r="AE27" i="84"/>
  <c r="AF27" i="84"/>
  <c r="AG27" i="84"/>
  <c r="AH27" i="84"/>
  <c r="AI27" i="84"/>
  <c r="AJ27" i="84"/>
  <c r="AK27" i="84"/>
  <c r="AL27" i="84"/>
  <c r="D28" i="84"/>
  <c r="E28" i="84"/>
  <c r="F28" i="84"/>
  <c r="G28" i="84"/>
  <c r="H28" i="84"/>
  <c r="I28" i="84"/>
  <c r="J28" i="84"/>
  <c r="K28" i="84"/>
  <c r="L28" i="84"/>
  <c r="M28" i="84"/>
  <c r="N28" i="84"/>
  <c r="O28" i="84"/>
  <c r="P28" i="84"/>
  <c r="Q28" i="84"/>
  <c r="R28" i="84"/>
  <c r="S28" i="84"/>
  <c r="T28" i="84"/>
  <c r="U28" i="84"/>
  <c r="V28" i="84"/>
  <c r="W28" i="84"/>
  <c r="X28" i="84"/>
  <c r="Y28" i="84"/>
  <c r="Z28" i="84"/>
  <c r="AA28" i="84"/>
  <c r="AB28" i="84"/>
  <c r="AC28" i="84"/>
  <c r="AD28" i="84"/>
  <c r="AE28" i="84"/>
  <c r="AF28" i="84"/>
  <c r="AG28" i="84"/>
  <c r="AH28" i="84"/>
  <c r="AI28" i="84"/>
  <c r="AJ28" i="84"/>
  <c r="AK28" i="84"/>
  <c r="AL28" i="84"/>
  <c r="D29" i="84"/>
  <c r="E29" i="84"/>
  <c r="F29" i="84"/>
  <c r="G29" i="84"/>
  <c r="H29" i="84"/>
  <c r="I29" i="84"/>
  <c r="J29" i="84"/>
  <c r="K29" i="84"/>
  <c r="L29" i="84"/>
  <c r="M29" i="84"/>
  <c r="N29" i="84"/>
  <c r="O29" i="84"/>
  <c r="P29" i="84"/>
  <c r="Q29" i="84"/>
  <c r="R29" i="84"/>
  <c r="S29" i="84"/>
  <c r="T29" i="84"/>
  <c r="U29" i="84"/>
  <c r="V29" i="84"/>
  <c r="W29" i="84"/>
  <c r="X29" i="84"/>
  <c r="Y29" i="84"/>
  <c r="Z29" i="84"/>
  <c r="AA29" i="84"/>
  <c r="AB29" i="84"/>
  <c r="AC29" i="84"/>
  <c r="AD29" i="84"/>
  <c r="AE29" i="84"/>
  <c r="AF29" i="84"/>
  <c r="AG29" i="84"/>
  <c r="AH29" i="84"/>
  <c r="AI29" i="84"/>
  <c r="AJ29" i="84"/>
  <c r="AK29" i="84"/>
  <c r="AL29" i="84"/>
  <c r="D30" i="84"/>
  <c r="E30" i="84"/>
  <c r="F30" i="84"/>
  <c r="G30" i="84"/>
  <c r="H30" i="84"/>
  <c r="I30" i="84"/>
  <c r="J30" i="84"/>
  <c r="K30" i="84"/>
  <c r="L30" i="84"/>
  <c r="M30" i="84"/>
  <c r="N30" i="84"/>
  <c r="O30" i="84"/>
  <c r="P30" i="84"/>
  <c r="Q30" i="84"/>
  <c r="R30" i="84"/>
  <c r="S30" i="84"/>
  <c r="T30" i="84"/>
  <c r="U30" i="84"/>
  <c r="V30" i="84"/>
  <c r="W30" i="84"/>
  <c r="X30" i="84"/>
  <c r="Y30" i="84"/>
  <c r="Z30" i="84"/>
  <c r="AA30" i="84"/>
  <c r="AB30" i="84"/>
  <c r="AC30" i="84"/>
  <c r="AD30" i="84"/>
  <c r="AE30" i="84"/>
  <c r="AF30" i="84"/>
  <c r="AG30" i="84"/>
  <c r="AH30" i="84"/>
  <c r="AI30" i="84"/>
  <c r="AJ30" i="84"/>
  <c r="AK30" i="84"/>
  <c r="AL30" i="84"/>
  <c r="D31" i="84"/>
  <c r="E31" i="84"/>
  <c r="F31" i="84"/>
  <c r="G31" i="84"/>
  <c r="H31" i="84"/>
  <c r="I31" i="84"/>
  <c r="J31" i="84"/>
  <c r="K31" i="84"/>
  <c r="L31" i="84"/>
  <c r="M31" i="84"/>
  <c r="N31" i="84"/>
  <c r="O31" i="84"/>
  <c r="P31" i="84"/>
  <c r="Q31" i="84"/>
  <c r="R31" i="84"/>
  <c r="S31" i="84"/>
  <c r="T31" i="84"/>
  <c r="U31" i="84"/>
  <c r="V31" i="84"/>
  <c r="W31" i="84"/>
  <c r="X31" i="84"/>
  <c r="Y31" i="84"/>
  <c r="Z31" i="84"/>
  <c r="AA31" i="84"/>
  <c r="AB31" i="84"/>
  <c r="AC31" i="84"/>
  <c r="AD31" i="84"/>
  <c r="AE31" i="84"/>
  <c r="AF31" i="84"/>
  <c r="AG31" i="84"/>
  <c r="AH31" i="84"/>
  <c r="AI31" i="84"/>
  <c r="AJ31" i="84"/>
  <c r="AK31" i="84"/>
  <c r="AL31" i="84"/>
  <c r="D32" i="84"/>
  <c r="E32" i="84"/>
  <c r="F32" i="84"/>
  <c r="G32" i="84"/>
  <c r="H32" i="84"/>
  <c r="I32" i="84"/>
  <c r="J32" i="84"/>
  <c r="K32" i="84"/>
  <c r="L32" i="84"/>
  <c r="M32" i="84"/>
  <c r="N32" i="84"/>
  <c r="O32" i="84"/>
  <c r="P32" i="84"/>
  <c r="Q32" i="84"/>
  <c r="R32" i="84"/>
  <c r="S32" i="84"/>
  <c r="T32" i="84"/>
  <c r="U32" i="84"/>
  <c r="V32" i="84"/>
  <c r="W32" i="84"/>
  <c r="X32" i="84"/>
  <c r="Y32" i="84"/>
  <c r="Z32" i="84"/>
  <c r="AA32" i="84"/>
  <c r="AB32" i="84"/>
  <c r="AC32" i="84"/>
  <c r="AD32" i="84"/>
  <c r="AE32" i="84"/>
  <c r="AF32" i="84"/>
  <c r="AG32" i="84"/>
  <c r="AH32" i="84"/>
  <c r="AI32" i="84"/>
  <c r="AJ32" i="84"/>
  <c r="AK32" i="84"/>
  <c r="AL32" i="84"/>
  <c r="D33" i="84"/>
  <c r="E33" i="84"/>
  <c r="F33" i="84"/>
  <c r="G33" i="84"/>
  <c r="H33" i="84"/>
  <c r="I33" i="84"/>
  <c r="J33" i="84"/>
  <c r="K33" i="84"/>
  <c r="L33" i="84"/>
  <c r="M33" i="84"/>
  <c r="N33" i="84"/>
  <c r="O33" i="84"/>
  <c r="P33" i="84"/>
  <c r="Q33" i="84"/>
  <c r="R33" i="84"/>
  <c r="S33" i="84"/>
  <c r="T33" i="84"/>
  <c r="U33" i="84"/>
  <c r="V33" i="84"/>
  <c r="W33" i="84"/>
  <c r="X33" i="84"/>
  <c r="Y33" i="84"/>
  <c r="Z33" i="84"/>
  <c r="AA33" i="84"/>
  <c r="AB33" i="84"/>
  <c r="AC33" i="84"/>
  <c r="AD33" i="84"/>
  <c r="AE33" i="84"/>
  <c r="AF33" i="84"/>
  <c r="AG33" i="84"/>
  <c r="AH33" i="84"/>
  <c r="AI33" i="84"/>
  <c r="AJ33" i="84"/>
  <c r="AK33" i="84"/>
  <c r="AL33" i="84"/>
  <c r="D34" i="84"/>
  <c r="E34" i="84"/>
  <c r="F34" i="84"/>
  <c r="G34" i="84"/>
  <c r="H34" i="84"/>
  <c r="I34" i="84"/>
  <c r="J34" i="84"/>
  <c r="K34" i="84"/>
  <c r="L34" i="84"/>
  <c r="M34" i="84"/>
  <c r="N34" i="84"/>
  <c r="O34" i="84"/>
  <c r="P34" i="84"/>
  <c r="Q34" i="84"/>
  <c r="R34" i="84"/>
  <c r="S34" i="84"/>
  <c r="T34" i="84"/>
  <c r="U34" i="84"/>
  <c r="V34" i="84"/>
  <c r="W34" i="84"/>
  <c r="X34" i="84"/>
  <c r="Y34" i="84"/>
  <c r="Z34" i="84"/>
  <c r="AA34" i="84"/>
  <c r="AB34" i="84"/>
  <c r="AC34" i="84"/>
  <c r="AD34" i="84"/>
  <c r="AE34" i="84"/>
  <c r="AF34" i="84"/>
  <c r="AG34" i="84"/>
  <c r="AH34" i="84"/>
  <c r="AI34" i="84"/>
  <c r="AJ34" i="84"/>
  <c r="AK34" i="84"/>
  <c r="AL34" i="84"/>
  <c r="D35" i="84"/>
  <c r="E35" i="84"/>
  <c r="F35" i="84"/>
  <c r="G35" i="84"/>
  <c r="H35" i="84"/>
  <c r="I35" i="84"/>
  <c r="J35" i="84"/>
  <c r="K35" i="84"/>
  <c r="L35" i="84"/>
  <c r="M35" i="84"/>
  <c r="N35" i="84"/>
  <c r="O35" i="84"/>
  <c r="P35" i="84"/>
  <c r="Q35" i="84"/>
  <c r="R35" i="84"/>
  <c r="S35" i="84"/>
  <c r="T35" i="84"/>
  <c r="U35" i="84"/>
  <c r="V35" i="84"/>
  <c r="W35" i="84"/>
  <c r="X35" i="84"/>
  <c r="Y35" i="84"/>
  <c r="Z35" i="84"/>
  <c r="AA35" i="84"/>
  <c r="AB35" i="84"/>
  <c r="AC35" i="84"/>
  <c r="AD35" i="84"/>
  <c r="AE35" i="84"/>
  <c r="AF35" i="84"/>
  <c r="AG35" i="84"/>
  <c r="AH35" i="84"/>
  <c r="AI35" i="84"/>
  <c r="AJ35" i="84"/>
  <c r="AK35" i="84"/>
  <c r="AL35" i="84"/>
  <c r="D36" i="84"/>
  <c r="E36" i="84"/>
  <c r="F36" i="84"/>
  <c r="G36" i="84"/>
  <c r="H36" i="84"/>
  <c r="I36" i="84"/>
  <c r="J36" i="84"/>
  <c r="K36" i="84"/>
  <c r="L36" i="84"/>
  <c r="M36" i="84"/>
  <c r="N36" i="84"/>
  <c r="O36" i="84"/>
  <c r="P36" i="84"/>
  <c r="Q36" i="84"/>
  <c r="R36" i="84"/>
  <c r="S36" i="84"/>
  <c r="T36" i="84"/>
  <c r="U36" i="84"/>
  <c r="V36" i="84"/>
  <c r="W36" i="84"/>
  <c r="X36" i="84"/>
  <c r="Y36" i="84"/>
  <c r="Z36" i="84"/>
  <c r="AA36" i="84"/>
  <c r="AB36" i="84"/>
  <c r="AC36" i="84"/>
  <c r="AD36" i="84"/>
  <c r="AE36" i="84"/>
  <c r="AF36" i="84"/>
  <c r="AG36" i="84"/>
  <c r="AH36" i="84"/>
  <c r="AI36" i="84"/>
  <c r="AJ36" i="84"/>
  <c r="AK36" i="84"/>
  <c r="AL36" i="84"/>
  <c r="D37" i="84"/>
  <c r="E37" i="84"/>
  <c r="F37" i="84"/>
  <c r="G37" i="84"/>
  <c r="H37" i="84"/>
  <c r="I37" i="84"/>
  <c r="J37" i="84"/>
  <c r="K37" i="84"/>
  <c r="L37" i="84"/>
  <c r="M37" i="84"/>
  <c r="N37" i="84"/>
  <c r="O37" i="84"/>
  <c r="P37" i="84"/>
  <c r="Q37" i="84"/>
  <c r="R37" i="84"/>
  <c r="S37" i="84"/>
  <c r="T37" i="84"/>
  <c r="U37" i="84"/>
  <c r="V37" i="84"/>
  <c r="W37" i="84"/>
  <c r="X37" i="84"/>
  <c r="Y37" i="84"/>
  <c r="Z37" i="84"/>
  <c r="AA37" i="84"/>
  <c r="AB37" i="84"/>
  <c r="AC37" i="84"/>
  <c r="AD37" i="84"/>
  <c r="AE37" i="84"/>
  <c r="AF37" i="84"/>
  <c r="AG37" i="84"/>
  <c r="AH37" i="84"/>
  <c r="AI37" i="84"/>
  <c r="AJ37" i="84"/>
  <c r="AK37" i="84"/>
  <c r="AL37" i="84"/>
  <c r="D38" i="84"/>
  <c r="E38" i="84"/>
  <c r="F38" i="84"/>
  <c r="G38" i="84"/>
  <c r="H38" i="84"/>
  <c r="I38" i="84"/>
  <c r="J38" i="84"/>
  <c r="K38" i="84"/>
  <c r="L38" i="84"/>
  <c r="M38" i="84"/>
  <c r="N38" i="84"/>
  <c r="O38" i="84"/>
  <c r="P38" i="84"/>
  <c r="Q38" i="84"/>
  <c r="R38" i="84"/>
  <c r="S38" i="84"/>
  <c r="T38" i="84"/>
  <c r="U38" i="84"/>
  <c r="V38" i="84"/>
  <c r="W38" i="84"/>
  <c r="X38" i="84"/>
  <c r="Y38" i="84"/>
  <c r="Z38" i="84"/>
  <c r="AA38" i="84"/>
  <c r="AB38" i="84"/>
  <c r="AC38" i="84"/>
  <c r="AD38" i="84"/>
  <c r="AE38" i="84"/>
  <c r="AF38" i="84"/>
  <c r="AG38" i="84"/>
  <c r="AH38" i="84"/>
  <c r="AI38" i="84"/>
  <c r="AJ38" i="84"/>
  <c r="AK38" i="84"/>
  <c r="AL38" i="84"/>
  <c r="D39" i="84"/>
  <c r="E39" i="84"/>
  <c r="F39" i="84"/>
  <c r="G39" i="84"/>
  <c r="H39" i="84"/>
  <c r="I39" i="84"/>
  <c r="J39" i="84"/>
  <c r="K39" i="84"/>
  <c r="L39" i="84"/>
  <c r="M39" i="84"/>
  <c r="N39" i="84"/>
  <c r="O39" i="84"/>
  <c r="P39" i="84"/>
  <c r="Q39" i="84"/>
  <c r="R39" i="84"/>
  <c r="S39" i="84"/>
  <c r="T39" i="84"/>
  <c r="U39" i="84"/>
  <c r="V39" i="84"/>
  <c r="W39" i="84"/>
  <c r="X39" i="84"/>
  <c r="Y39" i="84"/>
  <c r="Z39" i="84"/>
  <c r="AA39" i="84"/>
  <c r="AB39" i="84"/>
  <c r="AC39" i="84"/>
  <c r="AD39" i="84"/>
  <c r="AE39" i="84"/>
  <c r="AF39" i="84"/>
  <c r="AG39" i="84"/>
  <c r="AH39" i="84"/>
  <c r="AI39" i="84"/>
  <c r="AJ39" i="84"/>
  <c r="AK39" i="84"/>
  <c r="AL39" i="84"/>
  <c r="D40" i="84"/>
  <c r="E40" i="84"/>
  <c r="F40" i="84"/>
  <c r="G40" i="84"/>
  <c r="H40" i="84"/>
  <c r="I40" i="84"/>
  <c r="J40" i="84"/>
  <c r="K40" i="84"/>
  <c r="L40" i="84"/>
  <c r="M40" i="84"/>
  <c r="N40" i="84"/>
  <c r="O40" i="84"/>
  <c r="P40" i="84"/>
  <c r="Q40" i="84"/>
  <c r="R40" i="84"/>
  <c r="S40" i="84"/>
  <c r="T40" i="84"/>
  <c r="U40" i="84"/>
  <c r="V40" i="84"/>
  <c r="W40" i="84"/>
  <c r="X40" i="84"/>
  <c r="Y40" i="84"/>
  <c r="Z40" i="84"/>
  <c r="AA40" i="84"/>
  <c r="AB40" i="84"/>
  <c r="AC40" i="84"/>
  <c r="AD40" i="84"/>
  <c r="AE40" i="84"/>
  <c r="AF40" i="84"/>
  <c r="AG40" i="84"/>
  <c r="AH40" i="84"/>
  <c r="AI40" i="84"/>
  <c r="AJ40" i="84"/>
  <c r="AK40" i="84"/>
  <c r="AL40" i="84"/>
  <c r="D41" i="84"/>
  <c r="E41" i="84"/>
  <c r="F41" i="84"/>
  <c r="G41" i="84"/>
  <c r="H41" i="84"/>
  <c r="I41" i="84"/>
  <c r="J41" i="84"/>
  <c r="K41" i="84"/>
  <c r="L41" i="84"/>
  <c r="M41" i="84"/>
  <c r="N41" i="84"/>
  <c r="O41" i="84"/>
  <c r="P41" i="84"/>
  <c r="Q41" i="84"/>
  <c r="R41" i="84"/>
  <c r="S41" i="84"/>
  <c r="T41" i="84"/>
  <c r="U41" i="84"/>
  <c r="V41" i="84"/>
  <c r="W41" i="84"/>
  <c r="X41" i="84"/>
  <c r="Y41" i="84"/>
  <c r="Z41" i="84"/>
  <c r="AA41" i="84"/>
  <c r="AB41" i="84"/>
  <c r="AC41" i="84"/>
  <c r="AD41" i="84"/>
  <c r="AE41" i="84"/>
  <c r="AF41" i="84"/>
  <c r="AG41" i="84"/>
  <c r="AH41" i="84"/>
  <c r="AI41" i="84"/>
  <c r="AJ41" i="84"/>
  <c r="AK41" i="84"/>
  <c r="AL41" i="84"/>
  <c r="D42" i="84"/>
  <c r="E42" i="84"/>
  <c r="F42" i="84"/>
  <c r="G42" i="84"/>
  <c r="H42" i="84"/>
  <c r="I42" i="84"/>
  <c r="J42" i="84"/>
  <c r="K42" i="84"/>
  <c r="L42" i="84"/>
  <c r="M42" i="84"/>
  <c r="N42" i="84"/>
  <c r="O42" i="84"/>
  <c r="P42" i="84"/>
  <c r="Q42" i="84"/>
  <c r="R42" i="84"/>
  <c r="S42" i="84"/>
  <c r="T42" i="84"/>
  <c r="U42" i="84"/>
  <c r="V42" i="84"/>
  <c r="W42" i="84"/>
  <c r="X42" i="84"/>
  <c r="Y42" i="84"/>
  <c r="Z42" i="84"/>
  <c r="AA42" i="84"/>
  <c r="AB42" i="84"/>
  <c r="AC42" i="84"/>
  <c r="AD42" i="84"/>
  <c r="AE42" i="84"/>
  <c r="AF42" i="84"/>
  <c r="AG42" i="84"/>
  <c r="AH42" i="84"/>
  <c r="AI42" i="84"/>
  <c r="AJ42" i="84"/>
  <c r="AK42" i="84"/>
  <c r="AL42" i="84"/>
  <c r="D43" i="84"/>
  <c r="E43" i="84"/>
  <c r="F43" i="84"/>
  <c r="G43" i="84"/>
  <c r="H43" i="84"/>
  <c r="I43" i="84"/>
  <c r="J43" i="84"/>
  <c r="K43" i="84"/>
  <c r="L43" i="84"/>
  <c r="M43" i="84"/>
  <c r="N43" i="84"/>
  <c r="O43" i="84"/>
  <c r="P43" i="84"/>
  <c r="Q43" i="84"/>
  <c r="R43" i="84"/>
  <c r="S43" i="84"/>
  <c r="T43" i="84"/>
  <c r="U43" i="84"/>
  <c r="V43" i="84"/>
  <c r="W43" i="84"/>
  <c r="X43" i="84"/>
  <c r="Y43" i="84"/>
  <c r="Z43" i="84"/>
  <c r="AA43" i="84"/>
  <c r="AB43" i="84"/>
  <c r="AC43" i="84"/>
  <c r="AD43" i="84"/>
  <c r="AE43" i="84"/>
  <c r="AF43" i="84"/>
  <c r="AG43" i="84"/>
  <c r="AH43" i="84"/>
  <c r="AI43" i="84"/>
  <c r="AJ43" i="84"/>
  <c r="AK43" i="84"/>
  <c r="AL43" i="84"/>
  <c r="D44" i="84"/>
  <c r="E44" i="84"/>
  <c r="F44" i="84"/>
  <c r="G44" i="84"/>
  <c r="H44" i="84"/>
  <c r="I44" i="84"/>
  <c r="J44" i="84"/>
  <c r="K44" i="84"/>
  <c r="L44" i="84"/>
  <c r="M44" i="84"/>
  <c r="N44" i="84"/>
  <c r="O44" i="84"/>
  <c r="P44" i="84"/>
  <c r="Q44" i="84"/>
  <c r="R44" i="84"/>
  <c r="S44" i="84"/>
  <c r="T44" i="84"/>
  <c r="U44" i="84"/>
  <c r="V44" i="84"/>
  <c r="W44" i="84"/>
  <c r="X44" i="84"/>
  <c r="Y44" i="84"/>
  <c r="Z44" i="84"/>
  <c r="AA44" i="84"/>
  <c r="AB44" i="84"/>
  <c r="AC44" i="84"/>
  <c r="AD44" i="84"/>
  <c r="AE44" i="84"/>
  <c r="AF44" i="84"/>
  <c r="AG44" i="84"/>
  <c r="AH44" i="84"/>
  <c r="AI44" i="84"/>
  <c r="AJ44" i="84"/>
  <c r="AK44" i="84"/>
  <c r="AL44" i="84"/>
  <c r="D45" i="84"/>
  <c r="E45" i="84"/>
  <c r="F45" i="84"/>
  <c r="G45" i="84"/>
  <c r="H45" i="84"/>
  <c r="I45" i="84"/>
  <c r="J45" i="84"/>
  <c r="K45" i="84"/>
  <c r="L45" i="84"/>
  <c r="M45" i="84"/>
  <c r="N45" i="84"/>
  <c r="O45" i="84"/>
  <c r="P45" i="84"/>
  <c r="Q45" i="84"/>
  <c r="R45" i="84"/>
  <c r="S45" i="84"/>
  <c r="T45" i="84"/>
  <c r="U45" i="84"/>
  <c r="V45" i="84"/>
  <c r="W45" i="84"/>
  <c r="X45" i="84"/>
  <c r="Y45" i="84"/>
  <c r="Z45" i="84"/>
  <c r="AA45" i="84"/>
  <c r="AB45" i="84"/>
  <c r="AC45" i="84"/>
  <c r="AD45" i="84"/>
  <c r="AE45" i="84"/>
  <c r="AF45" i="84"/>
  <c r="AG45" i="84"/>
  <c r="AH45" i="84"/>
  <c r="AI45" i="84"/>
  <c r="AJ45" i="84"/>
  <c r="AK45" i="84"/>
  <c r="AL45" i="84"/>
  <c r="D46" i="84"/>
  <c r="E46" i="84"/>
  <c r="F46" i="84"/>
  <c r="G46" i="84"/>
  <c r="H46" i="84"/>
  <c r="I46" i="84"/>
  <c r="J46" i="84"/>
  <c r="K46" i="84"/>
  <c r="L46" i="84"/>
  <c r="M46" i="84"/>
  <c r="N46" i="84"/>
  <c r="O46" i="84"/>
  <c r="P46" i="84"/>
  <c r="Q46" i="84"/>
  <c r="R46" i="84"/>
  <c r="S46" i="84"/>
  <c r="T46" i="84"/>
  <c r="U46" i="84"/>
  <c r="V46" i="84"/>
  <c r="W46" i="84"/>
  <c r="X46" i="84"/>
  <c r="Y46" i="84"/>
  <c r="Z46" i="84"/>
  <c r="AA46" i="84"/>
  <c r="AB46" i="84"/>
  <c r="AC46" i="84"/>
  <c r="AD46" i="84"/>
  <c r="AE46" i="84"/>
  <c r="AF46" i="84"/>
  <c r="AG46" i="84"/>
  <c r="AH46" i="84"/>
  <c r="AI46" i="84"/>
  <c r="AJ46" i="84"/>
  <c r="AK46" i="84"/>
  <c r="AL46" i="84"/>
  <c r="D47" i="84"/>
  <c r="E47" i="84"/>
  <c r="F47" i="84"/>
  <c r="G47" i="84"/>
  <c r="H47" i="84"/>
  <c r="I47" i="84"/>
  <c r="J47" i="84"/>
  <c r="K47" i="84"/>
  <c r="L47" i="84"/>
  <c r="M47" i="84"/>
  <c r="N47" i="84"/>
  <c r="O47" i="84"/>
  <c r="P47" i="84"/>
  <c r="Q47" i="84"/>
  <c r="R47" i="84"/>
  <c r="S47" i="84"/>
  <c r="T47" i="84"/>
  <c r="U47" i="84"/>
  <c r="V47" i="84"/>
  <c r="W47" i="84"/>
  <c r="X47" i="84"/>
  <c r="Y47" i="84"/>
  <c r="Z47" i="84"/>
  <c r="AA47" i="84"/>
  <c r="AB47" i="84"/>
  <c r="AC47" i="84"/>
  <c r="AD47" i="84"/>
  <c r="AE47" i="84"/>
  <c r="AF47" i="84"/>
  <c r="AG47" i="84"/>
  <c r="AH47" i="84"/>
  <c r="AI47" i="84"/>
  <c r="AJ47" i="84"/>
  <c r="AK47" i="84"/>
  <c r="AL47" i="84"/>
  <c r="D48" i="84"/>
  <c r="E48" i="84"/>
  <c r="F48" i="84"/>
  <c r="G48" i="84"/>
  <c r="H48" i="84"/>
  <c r="I48" i="84"/>
  <c r="J48" i="84"/>
  <c r="K48" i="84"/>
  <c r="L48" i="84"/>
  <c r="M48" i="84"/>
  <c r="N48" i="84"/>
  <c r="O48" i="84"/>
  <c r="P48" i="84"/>
  <c r="Q48" i="84"/>
  <c r="R48" i="84"/>
  <c r="S48" i="84"/>
  <c r="T48" i="84"/>
  <c r="U48" i="84"/>
  <c r="V48" i="84"/>
  <c r="W48" i="84"/>
  <c r="X48" i="84"/>
  <c r="Y48" i="84"/>
  <c r="Z48" i="84"/>
  <c r="AA48" i="84"/>
  <c r="AB48" i="84"/>
  <c r="AC48" i="84"/>
  <c r="AD48" i="84"/>
  <c r="AE48" i="84"/>
  <c r="AF48" i="84"/>
  <c r="AG48" i="84"/>
  <c r="AH48" i="84"/>
  <c r="AI48" i="84"/>
  <c r="AJ48" i="84"/>
  <c r="AK48" i="84"/>
  <c r="AL48" i="84"/>
  <c r="D49" i="84"/>
  <c r="E49" i="84"/>
  <c r="F49" i="84"/>
  <c r="G49" i="84"/>
  <c r="H49" i="84"/>
  <c r="I49" i="84"/>
  <c r="J49" i="84"/>
  <c r="K49" i="84"/>
  <c r="L49" i="84"/>
  <c r="M49" i="84"/>
  <c r="N49" i="84"/>
  <c r="O49" i="84"/>
  <c r="P49" i="84"/>
  <c r="Q49" i="84"/>
  <c r="R49" i="84"/>
  <c r="S49" i="84"/>
  <c r="T49" i="84"/>
  <c r="U49" i="84"/>
  <c r="V49" i="84"/>
  <c r="W49" i="84"/>
  <c r="X49" i="84"/>
  <c r="Y49" i="84"/>
  <c r="Z49" i="84"/>
  <c r="AA49" i="84"/>
  <c r="AB49" i="84"/>
  <c r="AC49" i="84"/>
  <c r="AD49" i="84"/>
  <c r="AE49" i="84"/>
  <c r="AF49" i="84"/>
  <c r="AG49" i="84"/>
  <c r="AH49" i="84"/>
  <c r="AI49" i="84"/>
  <c r="AJ49" i="84"/>
  <c r="AK49" i="84"/>
  <c r="AL49" i="84"/>
  <c r="D50" i="84"/>
  <c r="E50" i="84"/>
  <c r="F50" i="84"/>
  <c r="G50" i="84"/>
  <c r="H50" i="84"/>
  <c r="I50" i="84"/>
  <c r="J50" i="84"/>
  <c r="K50" i="84"/>
  <c r="L50" i="84"/>
  <c r="M50" i="84"/>
  <c r="N50" i="84"/>
  <c r="O50" i="84"/>
  <c r="P50" i="84"/>
  <c r="Q50" i="84"/>
  <c r="R50" i="84"/>
  <c r="S50" i="84"/>
  <c r="T50" i="84"/>
  <c r="U50" i="84"/>
  <c r="V50" i="84"/>
  <c r="W50" i="84"/>
  <c r="X50" i="84"/>
  <c r="Y50" i="84"/>
  <c r="Z50" i="84"/>
  <c r="AA50" i="84"/>
  <c r="AB50" i="84"/>
  <c r="AC50" i="84"/>
  <c r="AD50" i="84"/>
  <c r="AE50" i="84"/>
  <c r="AF50" i="84"/>
  <c r="AG50" i="84"/>
  <c r="AH50" i="84"/>
  <c r="AI50" i="84"/>
  <c r="AJ50" i="84"/>
  <c r="AK50" i="84"/>
  <c r="AL50" i="84"/>
  <c r="D51" i="84"/>
  <c r="E51" i="84"/>
  <c r="F51" i="84"/>
  <c r="G51" i="84"/>
  <c r="H51" i="84"/>
  <c r="I51" i="84"/>
  <c r="J51" i="84"/>
  <c r="K51" i="84"/>
  <c r="L51" i="84"/>
  <c r="M51" i="84"/>
  <c r="N51" i="84"/>
  <c r="O51" i="84"/>
  <c r="P51" i="84"/>
  <c r="Q51" i="84"/>
  <c r="R51" i="84"/>
  <c r="S51" i="84"/>
  <c r="T51" i="84"/>
  <c r="U51" i="84"/>
  <c r="V51" i="84"/>
  <c r="W51" i="84"/>
  <c r="X51" i="84"/>
  <c r="Y51" i="84"/>
  <c r="Z51" i="84"/>
  <c r="AA51" i="84"/>
  <c r="AB51" i="84"/>
  <c r="AC51" i="84"/>
  <c r="AD51" i="84"/>
  <c r="AE51" i="84"/>
  <c r="AF51" i="84"/>
  <c r="AG51" i="84"/>
  <c r="AH51" i="84"/>
  <c r="AI51" i="84"/>
  <c r="AJ51" i="84"/>
  <c r="AK51" i="84"/>
  <c r="AL51" i="84"/>
  <c r="D52" i="84"/>
  <c r="E52" i="84"/>
  <c r="F52" i="84"/>
  <c r="G52" i="84"/>
  <c r="H52" i="84"/>
  <c r="I52" i="84"/>
  <c r="J52" i="84"/>
  <c r="K52" i="84"/>
  <c r="L52" i="84"/>
  <c r="M52" i="84"/>
  <c r="N52" i="84"/>
  <c r="O52" i="84"/>
  <c r="P52" i="84"/>
  <c r="Q52" i="84"/>
  <c r="R52" i="84"/>
  <c r="S52" i="84"/>
  <c r="T52" i="84"/>
  <c r="U52" i="84"/>
  <c r="V52" i="84"/>
  <c r="W52" i="84"/>
  <c r="X52" i="84"/>
  <c r="Y52" i="84"/>
  <c r="Z52" i="84"/>
  <c r="AA52" i="84"/>
  <c r="AB52" i="84"/>
  <c r="AC52" i="84"/>
  <c r="AD52" i="84"/>
  <c r="AE52" i="84"/>
  <c r="AF52" i="84"/>
  <c r="AG52" i="84"/>
  <c r="AH52" i="84"/>
  <c r="AI52" i="84"/>
  <c r="AJ52" i="84"/>
  <c r="AK52" i="84"/>
  <c r="AL52" i="84"/>
  <c r="D53" i="84"/>
  <c r="E53" i="84"/>
  <c r="F53" i="84"/>
  <c r="G53" i="84"/>
  <c r="H53" i="84"/>
  <c r="I53" i="84"/>
  <c r="J53" i="84"/>
  <c r="K53" i="84"/>
  <c r="L53" i="84"/>
  <c r="M53" i="84"/>
  <c r="N53" i="84"/>
  <c r="O53" i="84"/>
  <c r="P53" i="84"/>
  <c r="Q53" i="84"/>
  <c r="R53" i="84"/>
  <c r="S53" i="84"/>
  <c r="T53" i="84"/>
  <c r="U53" i="84"/>
  <c r="V53" i="84"/>
  <c r="W53" i="84"/>
  <c r="X53" i="84"/>
  <c r="Y53" i="84"/>
  <c r="Z53" i="84"/>
  <c r="AA53" i="84"/>
  <c r="AB53" i="84"/>
  <c r="AC53" i="84"/>
  <c r="AD53" i="84"/>
  <c r="AE53" i="84"/>
  <c r="AF53" i="84"/>
  <c r="AG53" i="84"/>
  <c r="AH53" i="84"/>
  <c r="AI53" i="84"/>
  <c r="AJ53" i="84"/>
  <c r="AK53" i="84"/>
  <c r="AL53" i="84"/>
  <c r="D54" i="84"/>
  <c r="E54" i="84"/>
  <c r="F54" i="84"/>
  <c r="G54" i="84"/>
  <c r="H54" i="84"/>
  <c r="I54" i="84"/>
  <c r="J54" i="84"/>
  <c r="K54" i="84"/>
  <c r="L54" i="84"/>
  <c r="M54" i="84"/>
  <c r="N54" i="84"/>
  <c r="O54" i="84"/>
  <c r="P54" i="84"/>
  <c r="Q54" i="84"/>
  <c r="R54" i="84"/>
  <c r="S54" i="84"/>
  <c r="T54" i="84"/>
  <c r="U54" i="84"/>
  <c r="V54" i="84"/>
  <c r="W54" i="84"/>
  <c r="X54" i="84"/>
  <c r="Y54" i="84"/>
  <c r="Z54" i="84"/>
  <c r="AA54" i="84"/>
  <c r="AB54" i="84"/>
  <c r="AC54" i="84"/>
  <c r="AD54" i="84"/>
  <c r="AE54" i="84"/>
  <c r="AF54" i="84"/>
  <c r="AG54" i="84"/>
  <c r="AH54" i="84"/>
  <c r="AI54" i="84"/>
  <c r="AJ54" i="84"/>
  <c r="AK54" i="84"/>
  <c r="AL54" i="84"/>
  <c r="D55" i="84"/>
  <c r="E55" i="84"/>
  <c r="F55" i="84"/>
  <c r="G55" i="84"/>
  <c r="H55" i="84"/>
  <c r="I55" i="84"/>
  <c r="J55" i="84"/>
  <c r="K55" i="84"/>
  <c r="L55" i="84"/>
  <c r="M55" i="84"/>
  <c r="N55" i="84"/>
  <c r="O55" i="84"/>
  <c r="P55" i="84"/>
  <c r="Q55" i="84"/>
  <c r="R55" i="84"/>
  <c r="S55" i="84"/>
  <c r="T55" i="84"/>
  <c r="U55" i="84"/>
  <c r="V55" i="84"/>
  <c r="W55" i="84"/>
  <c r="X55" i="84"/>
  <c r="Y55" i="84"/>
  <c r="Z55" i="84"/>
  <c r="AA55" i="84"/>
  <c r="AB55" i="84"/>
  <c r="AC55" i="84"/>
  <c r="AD55" i="84"/>
  <c r="AE55" i="84"/>
  <c r="AF55" i="84"/>
  <c r="AG55" i="84"/>
  <c r="AH55" i="84"/>
  <c r="AI55" i="84"/>
  <c r="AJ55" i="84"/>
  <c r="AK55" i="84"/>
  <c r="AL55" i="84"/>
  <c r="D56" i="84"/>
  <c r="E56" i="84"/>
  <c r="F56" i="84"/>
  <c r="G56" i="84"/>
  <c r="H56" i="84"/>
  <c r="I56" i="84"/>
  <c r="J56" i="84"/>
  <c r="K56" i="84"/>
  <c r="L56" i="84"/>
  <c r="M56" i="84"/>
  <c r="N56" i="84"/>
  <c r="O56" i="84"/>
  <c r="P56" i="84"/>
  <c r="Q56" i="84"/>
  <c r="R56" i="84"/>
  <c r="S56" i="84"/>
  <c r="T56" i="84"/>
  <c r="U56" i="84"/>
  <c r="V56" i="84"/>
  <c r="W56" i="84"/>
  <c r="X56" i="84"/>
  <c r="Y56" i="84"/>
  <c r="Z56" i="84"/>
  <c r="AA56" i="84"/>
  <c r="AB56" i="84"/>
  <c r="AC56" i="84"/>
  <c r="AD56" i="84"/>
  <c r="AE56" i="84"/>
  <c r="AF56" i="84"/>
  <c r="AG56" i="84"/>
  <c r="AH56" i="84"/>
  <c r="AI56" i="84"/>
  <c r="AJ56" i="84"/>
  <c r="AK56" i="84"/>
  <c r="AL56" i="84"/>
  <c r="D57" i="84"/>
  <c r="E57" i="84"/>
  <c r="F57" i="84"/>
  <c r="G57" i="84"/>
  <c r="H57" i="84"/>
  <c r="I57" i="84"/>
  <c r="J57" i="84"/>
  <c r="K57" i="84"/>
  <c r="L57" i="84"/>
  <c r="M57" i="84"/>
  <c r="N57" i="84"/>
  <c r="O57" i="84"/>
  <c r="P57" i="84"/>
  <c r="Q57" i="84"/>
  <c r="R57" i="84"/>
  <c r="S57" i="84"/>
  <c r="T57" i="84"/>
  <c r="U57" i="84"/>
  <c r="V57" i="84"/>
  <c r="W57" i="84"/>
  <c r="X57" i="84"/>
  <c r="Y57" i="84"/>
  <c r="Z57" i="84"/>
  <c r="AA57" i="84"/>
  <c r="AB57" i="84"/>
  <c r="AC57" i="84"/>
  <c r="AD57" i="84"/>
  <c r="AE57" i="84"/>
  <c r="AF57" i="84"/>
  <c r="AG57" i="84"/>
  <c r="AH57" i="84"/>
  <c r="AI57" i="84"/>
  <c r="AJ57" i="84"/>
  <c r="AK57" i="84"/>
  <c r="AL57" i="84"/>
  <c r="D58" i="84"/>
  <c r="E58" i="84"/>
  <c r="F58" i="84"/>
  <c r="G58" i="84"/>
  <c r="H58" i="84"/>
  <c r="I58" i="84"/>
  <c r="J58" i="84"/>
  <c r="K58" i="84"/>
  <c r="L58" i="84"/>
  <c r="M58" i="84"/>
  <c r="N58" i="84"/>
  <c r="O58" i="84"/>
  <c r="P58" i="84"/>
  <c r="Q58" i="84"/>
  <c r="R58" i="84"/>
  <c r="S58" i="84"/>
  <c r="T58" i="84"/>
  <c r="U58" i="84"/>
  <c r="V58" i="84"/>
  <c r="W58" i="84"/>
  <c r="X58" i="84"/>
  <c r="Y58" i="84"/>
  <c r="Z58" i="84"/>
  <c r="AA58" i="84"/>
  <c r="AB58" i="84"/>
  <c r="AC58" i="84"/>
  <c r="AD58" i="84"/>
  <c r="AE58" i="84"/>
  <c r="AF58" i="84"/>
  <c r="AG58" i="84"/>
  <c r="AH58" i="84"/>
  <c r="AI58" i="84"/>
  <c r="AJ58" i="84"/>
  <c r="AK58" i="84"/>
  <c r="AL58" i="84"/>
  <c r="D59" i="84"/>
  <c r="E59" i="84"/>
  <c r="F59" i="84"/>
  <c r="G59" i="84"/>
  <c r="H59" i="84"/>
  <c r="I59" i="84"/>
  <c r="J59" i="84"/>
  <c r="K59" i="84"/>
  <c r="L59" i="84"/>
  <c r="M59" i="84"/>
  <c r="N59" i="84"/>
  <c r="O59" i="84"/>
  <c r="P59" i="84"/>
  <c r="Q59" i="84"/>
  <c r="R59" i="84"/>
  <c r="S59" i="84"/>
  <c r="T59" i="84"/>
  <c r="U59" i="84"/>
  <c r="V59" i="84"/>
  <c r="W59" i="84"/>
  <c r="X59" i="84"/>
  <c r="Y59" i="84"/>
  <c r="Z59" i="84"/>
  <c r="AA59" i="84"/>
  <c r="AB59" i="84"/>
  <c r="AC59" i="84"/>
  <c r="AD59" i="84"/>
  <c r="AE59" i="84"/>
  <c r="AF59" i="84"/>
  <c r="AG59" i="84"/>
  <c r="AH59" i="84"/>
  <c r="AI59" i="84"/>
  <c r="AJ59" i="84"/>
  <c r="AK59" i="84"/>
  <c r="AL59" i="84"/>
  <c r="D60" i="84"/>
  <c r="E60" i="84"/>
  <c r="F60" i="84"/>
  <c r="G60" i="84"/>
  <c r="H60" i="84"/>
  <c r="I60" i="84"/>
  <c r="J60" i="84"/>
  <c r="K60" i="84"/>
  <c r="L60" i="84"/>
  <c r="M60" i="84"/>
  <c r="N60" i="84"/>
  <c r="O60" i="84"/>
  <c r="P60" i="84"/>
  <c r="Q60" i="84"/>
  <c r="R60" i="84"/>
  <c r="S60" i="84"/>
  <c r="T60" i="84"/>
  <c r="U60" i="84"/>
  <c r="V60" i="84"/>
  <c r="W60" i="84"/>
  <c r="X60" i="84"/>
  <c r="Y60" i="84"/>
  <c r="Z60" i="84"/>
  <c r="AA60" i="84"/>
  <c r="AB60" i="84"/>
  <c r="AC60" i="84"/>
  <c r="AD60" i="84"/>
  <c r="AE60" i="84"/>
  <c r="AF60" i="84"/>
  <c r="AG60" i="84"/>
  <c r="AH60" i="84"/>
  <c r="AI60" i="84"/>
  <c r="AJ60" i="84"/>
  <c r="AK60" i="84"/>
  <c r="AL60" i="84"/>
  <c r="D61" i="84"/>
  <c r="E61" i="84"/>
  <c r="F61" i="84"/>
  <c r="G61" i="84"/>
  <c r="H61" i="84"/>
  <c r="I61" i="84"/>
  <c r="J61" i="84"/>
  <c r="K61" i="84"/>
  <c r="L61" i="84"/>
  <c r="M61" i="84"/>
  <c r="N61" i="84"/>
  <c r="O61" i="84"/>
  <c r="P61" i="84"/>
  <c r="Q61" i="84"/>
  <c r="R61" i="84"/>
  <c r="S61" i="84"/>
  <c r="T61" i="84"/>
  <c r="U61" i="84"/>
  <c r="V61" i="84"/>
  <c r="W61" i="84"/>
  <c r="X61" i="84"/>
  <c r="Y61" i="84"/>
  <c r="Z61" i="84"/>
  <c r="AA61" i="84"/>
  <c r="AB61" i="84"/>
  <c r="AC61" i="84"/>
  <c r="AD61" i="84"/>
  <c r="AE61" i="84"/>
  <c r="AF61" i="84"/>
  <c r="AG61" i="84"/>
  <c r="AH61" i="84"/>
  <c r="AI61" i="84"/>
  <c r="AJ61" i="84"/>
  <c r="AK61" i="84"/>
  <c r="AL61" i="84"/>
  <c r="D62" i="84"/>
  <c r="E62" i="84"/>
  <c r="F62" i="84"/>
  <c r="G62" i="84"/>
  <c r="H62" i="84"/>
  <c r="I62" i="84"/>
  <c r="J62" i="84"/>
  <c r="K62" i="84"/>
  <c r="L62" i="84"/>
  <c r="M62" i="84"/>
  <c r="N62" i="84"/>
  <c r="O62" i="84"/>
  <c r="P62" i="84"/>
  <c r="Q62" i="84"/>
  <c r="R62" i="84"/>
  <c r="S62" i="84"/>
  <c r="T62" i="84"/>
  <c r="U62" i="84"/>
  <c r="V62" i="84"/>
  <c r="W62" i="84"/>
  <c r="X62" i="84"/>
  <c r="Y62" i="84"/>
  <c r="Z62" i="84"/>
  <c r="AA62" i="84"/>
  <c r="AB62" i="84"/>
  <c r="AC62" i="84"/>
  <c r="AD62" i="84"/>
  <c r="AE62" i="84"/>
  <c r="AF62" i="84"/>
  <c r="AG62" i="84"/>
  <c r="AH62" i="84"/>
  <c r="AI62" i="84"/>
  <c r="AJ62" i="84"/>
  <c r="AK62" i="84"/>
  <c r="AL62" i="84"/>
  <c r="D63" i="84"/>
  <c r="E63" i="84"/>
  <c r="F63" i="84"/>
  <c r="G63" i="84"/>
  <c r="H63" i="84"/>
  <c r="I63" i="84"/>
  <c r="J63" i="84"/>
  <c r="K63" i="84"/>
  <c r="L63" i="84"/>
  <c r="M63" i="84"/>
  <c r="N63" i="84"/>
  <c r="O63" i="84"/>
  <c r="P63" i="84"/>
  <c r="Q63" i="84"/>
  <c r="R63" i="84"/>
  <c r="S63" i="84"/>
  <c r="T63" i="84"/>
  <c r="U63" i="84"/>
  <c r="V63" i="84"/>
  <c r="W63" i="84"/>
  <c r="X63" i="84"/>
  <c r="Y63" i="84"/>
  <c r="Z63" i="84"/>
  <c r="AA63" i="84"/>
  <c r="AB63" i="84"/>
  <c r="AC63" i="84"/>
  <c r="AD63" i="84"/>
  <c r="AE63" i="84"/>
  <c r="AF63" i="84"/>
  <c r="AG63" i="84"/>
  <c r="AH63" i="84"/>
  <c r="AI63" i="84"/>
  <c r="AJ63" i="84"/>
  <c r="AK63" i="84"/>
  <c r="AL63" i="84"/>
  <c r="D64" i="84"/>
  <c r="E64" i="84"/>
  <c r="F64" i="84"/>
  <c r="G64" i="84"/>
  <c r="H64" i="84"/>
  <c r="I64" i="84"/>
  <c r="J64" i="84"/>
  <c r="K64" i="84"/>
  <c r="L64" i="84"/>
  <c r="M64" i="84"/>
  <c r="N64" i="84"/>
  <c r="O64" i="84"/>
  <c r="P64" i="84"/>
  <c r="Q64" i="84"/>
  <c r="R64" i="84"/>
  <c r="S64" i="84"/>
  <c r="T64" i="84"/>
  <c r="U64" i="84"/>
  <c r="V64" i="84"/>
  <c r="W64" i="84"/>
  <c r="X64" i="84"/>
  <c r="Y64" i="84"/>
  <c r="Z64" i="84"/>
  <c r="AA64" i="84"/>
  <c r="AB64" i="84"/>
  <c r="AC64" i="84"/>
  <c r="AD64" i="84"/>
  <c r="AE64" i="84"/>
  <c r="AF64" i="84"/>
  <c r="AG64" i="84"/>
  <c r="AH64" i="84"/>
  <c r="AI64" i="84"/>
  <c r="AJ64" i="84"/>
  <c r="AK64" i="84"/>
  <c r="AL64" i="84"/>
  <c r="D65" i="84"/>
  <c r="E65" i="84"/>
  <c r="F65" i="84"/>
  <c r="G65" i="84"/>
  <c r="H65" i="84"/>
  <c r="I65" i="84"/>
  <c r="J65" i="84"/>
  <c r="K65" i="84"/>
  <c r="L65" i="84"/>
  <c r="M65" i="84"/>
  <c r="N65" i="84"/>
  <c r="O65" i="84"/>
  <c r="P65" i="84"/>
  <c r="Q65" i="84"/>
  <c r="R65" i="84"/>
  <c r="S65" i="84"/>
  <c r="T65" i="84"/>
  <c r="U65" i="84"/>
  <c r="V65" i="84"/>
  <c r="W65" i="84"/>
  <c r="X65" i="84"/>
  <c r="Y65" i="84"/>
  <c r="Z65" i="84"/>
  <c r="AA65" i="84"/>
  <c r="AB65" i="84"/>
  <c r="AC65" i="84"/>
  <c r="AD65" i="84"/>
  <c r="AE65" i="84"/>
  <c r="AF65" i="84"/>
  <c r="AG65" i="84"/>
  <c r="AH65" i="84"/>
  <c r="AI65" i="84"/>
  <c r="AJ65" i="84"/>
  <c r="AK65" i="84"/>
  <c r="AL65" i="84"/>
  <c r="D66" i="84"/>
  <c r="E66" i="84"/>
  <c r="F66" i="84"/>
  <c r="G66" i="84"/>
  <c r="H66" i="84"/>
  <c r="I66" i="84"/>
  <c r="J66" i="84"/>
  <c r="K66" i="84"/>
  <c r="L66" i="84"/>
  <c r="M66" i="84"/>
  <c r="N66" i="84"/>
  <c r="O66" i="84"/>
  <c r="P66" i="84"/>
  <c r="Q66" i="84"/>
  <c r="R66" i="84"/>
  <c r="S66" i="84"/>
  <c r="T66" i="84"/>
  <c r="U66" i="84"/>
  <c r="V66" i="84"/>
  <c r="W66" i="84"/>
  <c r="X66" i="84"/>
  <c r="Y66" i="84"/>
  <c r="Z66" i="84"/>
  <c r="AA66" i="84"/>
  <c r="AB66" i="84"/>
  <c r="AC66" i="84"/>
  <c r="AD66" i="84"/>
  <c r="AE66" i="84"/>
  <c r="AF66" i="84"/>
  <c r="AG66" i="84"/>
  <c r="AH66" i="84"/>
  <c r="AI66" i="84"/>
  <c r="AJ66" i="84"/>
  <c r="AK66" i="84"/>
  <c r="AL66" i="84"/>
  <c r="D67" i="84"/>
  <c r="E67" i="84"/>
  <c r="F67" i="84"/>
  <c r="G67" i="84"/>
  <c r="H67" i="84"/>
  <c r="I67" i="84"/>
  <c r="J67" i="84"/>
  <c r="K67" i="84"/>
  <c r="L67" i="84"/>
  <c r="M67" i="84"/>
  <c r="N67" i="84"/>
  <c r="O67" i="84"/>
  <c r="P67" i="84"/>
  <c r="Q67" i="84"/>
  <c r="R67" i="84"/>
  <c r="S67" i="84"/>
  <c r="T67" i="84"/>
  <c r="U67" i="84"/>
  <c r="V67" i="84"/>
  <c r="W67" i="84"/>
  <c r="X67" i="84"/>
  <c r="Y67" i="84"/>
  <c r="Z67" i="84"/>
  <c r="AA67" i="84"/>
  <c r="AB67" i="84"/>
  <c r="AC67" i="84"/>
  <c r="AD67" i="84"/>
  <c r="AE67" i="84"/>
  <c r="AF67" i="84"/>
  <c r="AG67" i="84"/>
  <c r="AH67" i="84"/>
  <c r="AI67" i="84"/>
  <c r="AJ67" i="84"/>
  <c r="AK67" i="84"/>
  <c r="AL67" i="84"/>
  <c r="D68" i="84"/>
  <c r="E68" i="84"/>
  <c r="F68" i="84"/>
  <c r="G68" i="84"/>
  <c r="H68" i="84"/>
  <c r="I68" i="84"/>
  <c r="J68" i="84"/>
  <c r="K68" i="84"/>
  <c r="L68" i="84"/>
  <c r="M68" i="84"/>
  <c r="N68" i="84"/>
  <c r="O68" i="84"/>
  <c r="P68" i="84"/>
  <c r="Q68" i="84"/>
  <c r="R68" i="84"/>
  <c r="S68" i="84"/>
  <c r="T68" i="84"/>
  <c r="U68" i="84"/>
  <c r="V68" i="84"/>
  <c r="W68" i="84"/>
  <c r="X68" i="84"/>
  <c r="Y68" i="84"/>
  <c r="Z68" i="84"/>
  <c r="AA68" i="84"/>
  <c r="AB68" i="84"/>
  <c r="AC68" i="84"/>
  <c r="AD68" i="84"/>
  <c r="AE68" i="84"/>
  <c r="AF68" i="84"/>
  <c r="AG68" i="84"/>
  <c r="AH68" i="84"/>
  <c r="AI68" i="84"/>
  <c r="AJ68" i="84"/>
  <c r="AK68" i="84"/>
  <c r="AL68" i="84"/>
  <c r="D69" i="84"/>
  <c r="E69" i="84"/>
  <c r="F69" i="84"/>
  <c r="G69" i="84"/>
  <c r="H69" i="84"/>
  <c r="I69" i="84"/>
  <c r="J69" i="84"/>
  <c r="K69" i="84"/>
  <c r="L69" i="84"/>
  <c r="M69" i="84"/>
  <c r="N69" i="84"/>
  <c r="O69" i="84"/>
  <c r="P69" i="84"/>
  <c r="Q69" i="84"/>
  <c r="R69" i="84"/>
  <c r="S69" i="84"/>
  <c r="T69" i="84"/>
  <c r="U69" i="84"/>
  <c r="V69" i="84"/>
  <c r="W69" i="84"/>
  <c r="X69" i="84"/>
  <c r="Y69" i="84"/>
  <c r="Z69" i="84"/>
  <c r="AA69" i="84"/>
  <c r="AB69" i="84"/>
  <c r="AC69" i="84"/>
  <c r="AD69" i="84"/>
  <c r="AE69" i="84"/>
  <c r="AF69" i="84"/>
  <c r="AG69" i="84"/>
  <c r="AH69" i="84"/>
  <c r="AI69" i="84"/>
  <c r="AJ69" i="84"/>
  <c r="AK69" i="84"/>
  <c r="AL69" i="84"/>
  <c r="D70" i="84"/>
  <c r="E70" i="84"/>
  <c r="F70" i="84"/>
  <c r="G70" i="84"/>
  <c r="H70" i="84"/>
  <c r="I70" i="84"/>
  <c r="J70" i="84"/>
  <c r="K70" i="84"/>
  <c r="L70" i="84"/>
  <c r="M70" i="84"/>
  <c r="N70" i="84"/>
  <c r="O70" i="84"/>
  <c r="P70" i="84"/>
  <c r="Q70" i="84"/>
  <c r="R70" i="84"/>
  <c r="S70" i="84"/>
  <c r="T70" i="84"/>
  <c r="U70" i="84"/>
  <c r="V70" i="84"/>
  <c r="W70" i="84"/>
  <c r="X70" i="84"/>
  <c r="Y70" i="84"/>
  <c r="Z70" i="84"/>
  <c r="AA70" i="84"/>
  <c r="AB70" i="84"/>
  <c r="AC70" i="84"/>
  <c r="AD70" i="84"/>
  <c r="AE70" i="84"/>
  <c r="AF70" i="84"/>
  <c r="AG70" i="84"/>
  <c r="AH70" i="84"/>
  <c r="AI70" i="84"/>
  <c r="AJ70" i="84"/>
  <c r="AK70" i="84"/>
  <c r="AL70" i="84"/>
  <c r="D71" i="84"/>
  <c r="E71" i="84"/>
  <c r="F71" i="84"/>
  <c r="G71" i="84"/>
  <c r="H71" i="84"/>
  <c r="I71" i="84"/>
  <c r="J71" i="84"/>
  <c r="K71" i="84"/>
  <c r="L71" i="84"/>
  <c r="M71" i="84"/>
  <c r="N71" i="84"/>
  <c r="O71" i="84"/>
  <c r="P71" i="84"/>
  <c r="Q71" i="84"/>
  <c r="R71" i="84"/>
  <c r="S71" i="84"/>
  <c r="T71" i="84"/>
  <c r="U71" i="84"/>
  <c r="V71" i="84"/>
  <c r="W71" i="84"/>
  <c r="X71" i="84"/>
  <c r="Y71" i="84"/>
  <c r="Z71" i="84"/>
  <c r="AA71" i="84"/>
  <c r="AB71" i="84"/>
  <c r="AC71" i="84"/>
  <c r="AD71" i="84"/>
  <c r="AE71" i="84"/>
  <c r="AF71" i="84"/>
  <c r="AG71" i="84"/>
  <c r="AH71" i="84"/>
  <c r="AI71" i="84"/>
  <c r="AJ71" i="84"/>
  <c r="AK71" i="84"/>
  <c r="AL71" i="84"/>
  <c r="D72" i="84"/>
  <c r="E72" i="84"/>
  <c r="F72" i="84"/>
  <c r="G72" i="84"/>
  <c r="H72" i="84"/>
  <c r="I72" i="84"/>
  <c r="J72" i="84"/>
  <c r="K72" i="84"/>
  <c r="L72" i="84"/>
  <c r="M72" i="84"/>
  <c r="N72" i="84"/>
  <c r="O72" i="84"/>
  <c r="P72" i="84"/>
  <c r="Q72" i="84"/>
  <c r="R72" i="84"/>
  <c r="S72" i="84"/>
  <c r="T72" i="84"/>
  <c r="U72" i="84"/>
  <c r="V72" i="84"/>
  <c r="W72" i="84"/>
  <c r="X72" i="84"/>
  <c r="Y72" i="84"/>
  <c r="Z72" i="84"/>
  <c r="AA72" i="84"/>
  <c r="AB72" i="84"/>
  <c r="AC72" i="84"/>
  <c r="AD72" i="84"/>
  <c r="AE72" i="84"/>
  <c r="AF72" i="84"/>
  <c r="AG72" i="84"/>
  <c r="AH72" i="84"/>
  <c r="AI72" i="84"/>
  <c r="AJ72" i="84"/>
  <c r="AK72" i="84"/>
  <c r="AL72" i="84"/>
  <c r="D73" i="84"/>
  <c r="E73" i="84"/>
  <c r="F73" i="84"/>
  <c r="G73" i="84"/>
  <c r="H73" i="84"/>
  <c r="I73" i="84"/>
  <c r="J73" i="84"/>
  <c r="K73" i="84"/>
  <c r="L73" i="84"/>
  <c r="M73" i="84"/>
  <c r="N73" i="84"/>
  <c r="O73" i="84"/>
  <c r="P73" i="84"/>
  <c r="Q73" i="84"/>
  <c r="R73" i="84"/>
  <c r="S73" i="84"/>
  <c r="T73" i="84"/>
  <c r="U73" i="84"/>
  <c r="V73" i="84"/>
  <c r="W73" i="84"/>
  <c r="X73" i="84"/>
  <c r="Y73" i="84"/>
  <c r="Z73" i="84"/>
  <c r="AA73" i="84"/>
  <c r="AB73" i="84"/>
  <c r="AC73" i="84"/>
  <c r="AD73" i="84"/>
  <c r="AE73" i="84"/>
  <c r="AF73" i="84"/>
  <c r="AG73" i="84"/>
  <c r="AH73" i="84"/>
  <c r="AI73" i="84"/>
  <c r="AJ73" i="84"/>
  <c r="AK73" i="84"/>
  <c r="AL73" i="84"/>
  <c r="D74" i="84"/>
  <c r="E74" i="84"/>
  <c r="F74" i="84"/>
  <c r="G74" i="84"/>
  <c r="H74" i="84"/>
  <c r="I74" i="84"/>
  <c r="J74" i="84"/>
  <c r="K74" i="84"/>
  <c r="L74" i="84"/>
  <c r="M74" i="84"/>
  <c r="N74" i="84"/>
  <c r="O74" i="84"/>
  <c r="P74" i="84"/>
  <c r="Q74" i="84"/>
  <c r="R74" i="84"/>
  <c r="S74" i="84"/>
  <c r="T74" i="84"/>
  <c r="U74" i="84"/>
  <c r="V74" i="84"/>
  <c r="W74" i="84"/>
  <c r="X74" i="84"/>
  <c r="Y74" i="84"/>
  <c r="Z74" i="84"/>
  <c r="AA74" i="84"/>
  <c r="AB74" i="84"/>
  <c r="AC74" i="84"/>
  <c r="AD74" i="84"/>
  <c r="AE74" i="84"/>
  <c r="AF74" i="84"/>
  <c r="AG74" i="84"/>
  <c r="AH74" i="84"/>
  <c r="AI74" i="84"/>
  <c r="AJ74" i="84"/>
  <c r="AK74" i="84"/>
  <c r="AL74" i="84"/>
  <c r="C4" i="84"/>
  <c r="C5" i="84"/>
  <c r="C6" i="84"/>
  <c r="C7" i="84"/>
  <c r="C8" i="84"/>
  <c r="C9" i="84"/>
  <c r="C10" i="84"/>
  <c r="C11" i="84"/>
  <c r="C12" i="84"/>
  <c r="C13" i="84"/>
  <c r="C14" i="84"/>
  <c r="C15" i="84"/>
  <c r="C16" i="84"/>
  <c r="C17" i="84"/>
  <c r="C18" i="84"/>
  <c r="C19" i="84"/>
  <c r="C20" i="84"/>
  <c r="C21" i="84"/>
  <c r="C22" i="84"/>
  <c r="C23" i="84"/>
  <c r="C24" i="84"/>
  <c r="C25" i="84"/>
  <c r="C26" i="84"/>
  <c r="C27" i="84"/>
  <c r="C28" i="84"/>
  <c r="C29" i="84"/>
  <c r="C30" i="84"/>
  <c r="C31" i="84"/>
  <c r="C32" i="84"/>
  <c r="C33" i="84"/>
  <c r="C34" i="84"/>
  <c r="C35" i="84"/>
  <c r="C36" i="84"/>
  <c r="C37" i="84"/>
  <c r="C38" i="84"/>
  <c r="C39" i="84"/>
  <c r="C40" i="84"/>
  <c r="C41" i="84"/>
  <c r="C42" i="84"/>
  <c r="C43" i="84"/>
  <c r="C44" i="84"/>
  <c r="C45" i="84"/>
  <c r="C46" i="84"/>
  <c r="C47" i="84"/>
  <c r="C48" i="84"/>
  <c r="C49" i="84"/>
  <c r="C50" i="84"/>
  <c r="C51" i="84"/>
  <c r="C52" i="84"/>
  <c r="C53" i="84"/>
  <c r="C54" i="84"/>
  <c r="C55" i="84"/>
  <c r="C56" i="84"/>
  <c r="C57" i="84"/>
  <c r="C58" i="84"/>
  <c r="C59" i="84"/>
  <c r="C60" i="84"/>
  <c r="C61" i="84"/>
  <c r="C62" i="84"/>
  <c r="C63" i="84"/>
  <c r="C64" i="84"/>
  <c r="C65" i="84"/>
  <c r="C66" i="84"/>
  <c r="C67" i="84"/>
  <c r="C68" i="84"/>
  <c r="C69" i="84"/>
  <c r="C70" i="84"/>
  <c r="C71" i="84"/>
  <c r="C72" i="84"/>
  <c r="C73" i="84"/>
  <c r="C74" i="84"/>
  <c r="C3" i="84"/>
  <c r="D3" i="83"/>
  <c r="E3" i="83"/>
  <c r="F3" i="83"/>
  <c r="G3" i="83"/>
  <c r="H3" i="83"/>
  <c r="I3" i="83"/>
  <c r="J3" i="83"/>
  <c r="K3" i="83"/>
  <c r="L3" i="83"/>
  <c r="M3" i="83"/>
  <c r="N3" i="83"/>
  <c r="O3" i="83"/>
  <c r="P3" i="83"/>
  <c r="Q3" i="83"/>
  <c r="R3" i="83"/>
  <c r="S3" i="83"/>
  <c r="T3" i="83"/>
  <c r="U3" i="83"/>
  <c r="V3" i="83"/>
  <c r="W3" i="83"/>
  <c r="X3" i="83"/>
  <c r="Y3" i="83"/>
  <c r="Z3" i="83"/>
  <c r="AA3" i="83"/>
  <c r="AB3" i="83"/>
  <c r="AC3" i="83"/>
  <c r="AD3" i="83"/>
  <c r="AE3" i="83"/>
  <c r="AF3" i="83"/>
  <c r="AG3" i="83"/>
  <c r="AH3" i="83"/>
  <c r="AI3" i="83"/>
  <c r="AJ3" i="83"/>
  <c r="AK3" i="83"/>
  <c r="AL3" i="83"/>
  <c r="D4" i="83"/>
  <c r="E4" i="83"/>
  <c r="F4" i="83"/>
  <c r="G4" i="83"/>
  <c r="H4" i="83"/>
  <c r="I4" i="83"/>
  <c r="J4" i="83"/>
  <c r="K4" i="83"/>
  <c r="L4" i="83"/>
  <c r="M4" i="83"/>
  <c r="N4" i="83"/>
  <c r="O4" i="83"/>
  <c r="P4" i="83"/>
  <c r="Q4" i="83"/>
  <c r="R4" i="83"/>
  <c r="S4" i="83"/>
  <c r="T4" i="83"/>
  <c r="U4" i="83"/>
  <c r="V4" i="83"/>
  <c r="W4" i="83"/>
  <c r="X4" i="83"/>
  <c r="Y4" i="83"/>
  <c r="Z4" i="83"/>
  <c r="AA4" i="83"/>
  <c r="AB4" i="83"/>
  <c r="AC4" i="83"/>
  <c r="AD4" i="83"/>
  <c r="AE4" i="83"/>
  <c r="AF4" i="83"/>
  <c r="AG4" i="83"/>
  <c r="AH4" i="83"/>
  <c r="AI4" i="83"/>
  <c r="AJ4" i="83"/>
  <c r="AK4" i="83"/>
  <c r="AL4" i="83"/>
  <c r="D5" i="83"/>
  <c r="E5" i="83"/>
  <c r="F5" i="83"/>
  <c r="G5" i="83"/>
  <c r="H5" i="83"/>
  <c r="I5" i="83"/>
  <c r="J5" i="83"/>
  <c r="K5" i="83"/>
  <c r="L5" i="83"/>
  <c r="M5" i="83"/>
  <c r="N5" i="83"/>
  <c r="O5" i="83"/>
  <c r="P5" i="83"/>
  <c r="Q5" i="83"/>
  <c r="R5" i="83"/>
  <c r="S5" i="83"/>
  <c r="T5" i="83"/>
  <c r="U5" i="83"/>
  <c r="V5" i="83"/>
  <c r="W5" i="83"/>
  <c r="X5" i="83"/>
  <c r="Y5" i="83"/>
  <c r="Z5" i="83"/>
  <c r="AA5" i="83"/>
  <c r="AB5" i="83"/>
  <c r="AC5" i="83"/>
  <c r="AD5" i="83"/>
  <c r="AE5" i="83"/>
  <c r="AF5" i="83"/>
  <c r="AG5" i="83"/>
  <c r="AH5" i="83"/>
  <c r="AI5" i="83"/>
  <c r="AJ5" i="83"/>
  <c r="AK5" i="83"/>
  <c r="AL5" i="83"/>
  <c r="D6" i="83"/>
  <c r="E6" i="83"/>
  <c r="F6" i="83"/>
  <c r="G6" i="83"/>
  <c r="H6" i="83"/>
  <c r="I6" i="83"/>
  <c r="J6" i="83"/>
  <c r="K6" i="83"/>
  <c r="L6" i="83"/>
  <c r="M6" i="83"/>
  <c r="N6" i="83"/>
  <c r="O6" i="83"/>
  <c r="P6" i="83"/>
  <c r="Q6" i="83"/>
  <c r="R6" i="83"/>
  <c r="S6" i="83"/>
  <c r="T6" i="83"/>
  <c r="U6" i="83"/>
  <c r="V6" i="83"/>
  <c r="W6" i="83"/>
  <c r="X6" i="83"/>
  <c r="Y6" i="83"/>
  <c r="Z6" i="83"/>
  <c r="AA6" i="83"/>
  <c r="AB6" i="83"/>
  <c r="AC6" i="83"/>
  <c r="AD6" i="83"/>
  <c r="AE6" i="83"/>
  <c r="AF6" i="83"/>
  <c r="AG6" i="83"/>
  <c r="AH6" i="83"/>
  <c r="AI6" i="83"/>
  <c r="AJ6" i="83"/>
  <c r="AK6" i="83"/>
  <c r="AL6" i="83"/>
  <c r="D7" i="83"/>
  <c r="E7" i="83"/>
  <c r="F7" i="83"/>
  <c r="G7" i="83"/>
  <c r="H7" i="83"/>
  <c r="I7" i="83"/>
  <c r="J7" i="83"/>
  <c r="K7" i="83"/>
  <c r="L7" i="83"/>
  <c r="M7" i="83"/>
  <c r="N7" i="83"/>
  <c r="O7" i="83"/>
  <c r="P7" i="83"/>
  <c r="Q7" i="83"/>
  <c r="R7" i="83"/>
  <c r="S7" i="83"/>
  <c r="T7" i="83"/>
  <c r="U7" i="83"/>
  <c r="V7" i="83"/>
  <c r="W7" i="83"/>
  <c r="X7" i="83"/>
  <c r="Y7" i="83"/>
  <c r="Z7" i="83"/>
  <c r="AA7" i="83"/>
  <c r="AB7" i="83"/>
  <c r="AC7" i="83"/>
  <c r="AD7" i="83"/>
  <c r="AE7" i="83"/>
  <c r="AF7" i="83"/>
  <c r="AG7" i="83"/>
  <c r="AH7" i="83"/>
  <c r="AI7" i="83"/>
  <c r="AJ7" i="83"/>
  <c r="AK7" i="83"/>
  <c r="AL7" i="83"/>
  <c r="D8" i="83"/>
  <c r="E8" i="83"/>
  <c r="F8" i="83"/>
  <c r="G8" i="83"/>
  <c r="H8" i="83"/>
  <c r="I8" i="83"/>
  <c r="J8" i="83"/>
  <c r="K8" i="83"/>
  <c r="L8" i="83"/>
  <c r="M8" i="83"/>
  <c r="N8" i="83"/>
  <c r="O8" i="83"/>
  <c r="P8" i="83"/>
  <c r="Q8" i="83"/>
  <c r="R8" i="83"/>
  <c r="S8" i="83"/>
  <c r="T8" i="83"/>
  <c r="U8" i="83"/>
  <c r="V8" i="83"/>
  <c r="W8" i="83"/>
  <c r="X8" i="83"/>
  <c r="Y8" i="83"/>
  <c r="Z8" i="83"/>
  <c r="AA8" i="83"/>
  <c r="AB8" i="83"/>
  <c r="AC8" i="83"/>
  <c r="AD8" i="83"/>
  <c r="AE8" i="83"/>
  <c r="AF8" i="83"/>
  <c r="AG8" i="83"/>
  <c r="AH8" i="83"/>
  <c r="AI8" i="83"/>
  <c r="AJ8" i="83"/>
  <c r="AK8" i="83"/>
  <c r="AL8" i="83"/>
  <c r="D9" i="83"/>
  <c r="E9" i="83"/>
  <c r="F9" i="83"/>
  <c r="G9" i="83"/>
  <c r="H9" i="83"/>
  <c r="I9" i="83"/>
  <c r="J9" i="83"/>
  <c r="K9" i="83"/>
  <c r="L9" i="83"/>
  <c r="M9" i="83"/>
  <c r="N9" i="83"/>
  <c r="O9" i="83"/>
  <c r="P9" i="83"/>
  <c r="Q9" i="83"/>
  <c r="R9" i="83"/>
  <c r="S9" i="83"/>
  <c r="T9" i="83"/>
  <c r="U9" i="83"/>
  <c r="V9" i="83"/>
  <c r="W9" i="83"/>
  <c r="X9" i="83"/>
  <c r="Y9" i="83"/>
  <c r="Z9" i="83"/>
  <c r="AA9" i="83"/>
  <c r="AB9" i="83"/>
  <c r="AC9" i="83"/>
  <c r="AD9" i="83"/>
  <c r="AE9" i="83"/>
  <c r="AF9" i="83"/>
  <c r="AG9" i="83"/>
  <c r="AH9" i="83"/>
  <c r="AI9" i="83"/>
  <c r="AJ9" i="83"/>
  <c r="AK9" i="83"/>
  <c r="AL9" i="83"/>
  <c r="D10" i="83"/>
  <c r="E10" i="83"/>
  <c r="F10" i="83"/>
  <c r="G10" i="83"/>
  <c r="H10" i="83"/>
  <c r="I10" i="83"/>
  <c r="J10" i="83"/>
  <c r="K10" i="83"/>
  <c r="L10" i="83"/>
  <c r="M10" i="83"/>
  <c r="N10" i="83"/>
  <c r="O10" i="83"/>
  <c r="P10" i="83"/>
  <c r="Q10" i="83"/>
  <c r="R10" i="83"/>
  <c r="S10" i="83"/>
  <c r="T10" i="83"/>
  <c r="U10" i="83"/>
  <c r="V10" i="83"/>
  <c r="W10" i="83"/>
  <c r="X10" i="83"/>
  <c r="Y10" i="83"/>
  <c r="Z10" i="83"/>
  <c r="AA10" i="83"/>
  <c r="AB10" i="83"/>
  <c r="AC10" i="83"/>
  <c r="AD10" i="83"/>
  <c r="AE10" i="83"/>
  <c r="AF10" i="83"/>
  <c r="AG10" i="83"/>
  <c r="AH10" i="83"/>
  <c r="AI10" i="83"/>
  <c r="AJ10" i="83"/>
  <c r="AK10" i="83"/>
  <c r="AL10" i="83"/>
  <c r="D11" i="83"/>
  <c r="E11" i="83"/>
  <c r="F11" i="83"/>
  <c r="G11" i="83"/>
  <c r="H11" i="83"/>
  <c r="I11" i="83"/>
  <c r="J11" i="83"/>
  <c r="K11" i="83"/>
  <c r="L11" i="83"/>
  <c r="M11" i="83"/>
  <c r="N11" i="83"/>
  <c r="O11" i="83"/>
  <c r="P11" i="83"/>
  <c r="Q11" i="83"/>
  <c r="R11" i="83"/>
  <c r="S11" i="83"/>
  <c r="T11" i="83"/>
  <c r="U11" i="83"/>
  <c r="V11" i="83"/>
  <c r="W11" i="83"/>
  <c r="X11" i="83"/>
  <c r="Y11" i="83"/>
  <c r="Z11" i="83"/>
  <c r="AA11" i="83"/>
  <c r="AB11" i="83"/>
  <c r="AC11" i="83"/>
  <c r="AD11" i="83"/>
  <c r="AE11" i="83"/>
  <c r="AF11" i="83"/>
  <c r="AG11" i="83"/>
  <c r="AH11" i="83"/>
  <c r="AI11" i="83"/>
  <c r="AJ11" i="83"/>
  <c r="AK11" i="83"/>
  <c r="AL11" i="83"/>
  <c r="D12" i="83"/>
  <c r="E12" i="83"/>
  <c r="F12" i="83"/>
  <c r="G12" i="83"/>
  <c r="H12" i="83"/>
  <c r="I12" i="83"/>
  <c r="J12" i="83"/>
  <c r="K12" i="83"/>
  <c r="L12" i="83"/>
  <c r="M12" i="83"/>
  <c r="N12" i="83"/>
  <c r="O12" i="83"/>
  <c r="P12" i="83"/>
  <c r="Q12" i="83"/>
  <c r="R12" i="83"/>
  <c r="S12" i="83"/>
  <c r="T12" i="83"/>
  <c r="U12" i="83"/>
  <c r="V12" i="83"/>
  <c r="W12" i="83"/>
  <c r="X12" i="83"/>
  <c r="Y12" i="83"/>
  <c r="Z12" i="83"/>
  <c r="AA12" i="83"/>
  <c r="AB12" i="83"/>
  <c r="AC12" i="83"/>
  <c r="AD12" i="83"/>
  <c r="AE12" i="83"/>
  <c r="AF12" i="83"/>
  <c r="AG12" i="83"/>
  <c r="AH12" i="83"/>
  <c r="AI12" i="83"/>
  <c r="AJ12" i="83"/>
  <c r="AK12" i="83"/>
  <c r="AL12" i="83"/>
  <c r="D13" i="83"/>
  <c r="E13" i="83"/>
  <c r="F13" i="83"/>
  <c r="G13" i="83"/>
  <c r="H13" i="83"/>
  <c r="I13" i="83"/>
  <c r="J13" i="83"/>
  <c r="K13" i="83"/>
  <c r="L13" i="83"/>
  <c r="M13" i="83"/>
  <c r="N13" i="83"/>
  <c r="O13" i="83"/>
  <c r="P13" i="83"/>
  <c r="Q13" i="83"/>
  <c r="R13" i="83"/>
  <c r="S13" i="83"/>
  <c r="T13" i="83"/>
  <c r="U13" i="83"/>
  <c r="V13" i="83"/>
  <c r="W13" i="83"/>
  <c r="X13" i="83"/>
  <c r="Y13" i="83"/>
  <c r="Z13" i="83"/>
  <c r="AA13" i="83"/>
  <c r="AB13" i="83"/>
  <c r="AC13" i="83"/>
  <c r="AD13" i="83"/>
  <c r="AE13" i="83"/>
  <c r="AF13" i="83"/>
  <c r="AG13" i="83"/>
  <c r="AH13" i="83"/>
  <c r="AI13" i="83"/>
  <c r="AJ13" i="83"/>
  <c r="AK13" i="83"/>
  <c r="AL13" i="83"/>
  <c r="D14" i="83"/>
  <c r="E14" i="83"/>
  <c r="F14" i="83"/>
  <c r="G14" i="83"/>
  <c r="H14" i="83"/>
  <c r="I14" i="83"/>
  <c r="J14" i="83"/>
  <c r="K14" i="83"/>
  <c r="L14" i="83"/>
  <c r="M14" i="83"/>
  <c r="N14" i="83"/>
  <c r="O14" i="83"/>
  <c r="P14" i="83"/>
  <c r="Q14" i="83"/>
  <c r="R14" i="83"/>
  <c r="S14" i="83"/>
  <c r="T14" i="83"/>
  <c r="U14" i="83"/>
  <c r="V14" i="83"/>
  <c r="W14" i="83"/>
  <c r="X14" i="83"/>
  <c r="Y14" i="83"/>
  <c r="Z14" i="83"/>
  <c r="AA14" i="83"/>
  <c r="AB14" i="83"/>
  <c r="AC14" i="83"/>
  <c r="AD14" i="83"/>
  <c r="AE14" i="83"/>
  <c r="AF14" i="83"/>
  <c r="AG14" i="83"/>
  <c r="AH14" i="83"/>
  <c r="AI14" i="83"/>
  <c r="AJ14" i="83"/>
  <c r="AK14" i="83"/>
  <c r="AL14" i="83"/>
  <c r="D15" i="83"/>
  <c r="E15" i="83"/>
  <c r="F15" i="83"/>
  <c r="G15" i="83"/>
  <c r="H15" i="83"/>
  <c r="I15" i="83"/>
  <c r="J15" i="83"/>
  <c r="K15" i="83"/>
  <c r="L15" i="83"/>
  <c r="M15" i="83"/>
  <c r="N15" i="83"/>
  <c r="O15" i="83"/>
  <c r="P15" i="83"/>
  <c r="Q15" i="83"/>
  <c r="R15" i="83"/>
  <c r="S15" i="83"/>
  <c r="T15" i="83"/>
  <c r="U15" i="83"/>
  <c r="V15" i="83"/>
  <c r="W15" i="83"/>
  <c r="X15" i="83"/>
  <c r="Y15" i="83"/>
  <c r="Z15" i="83"/>
  <c r="AA15" i="83"/>
  <c r="AB15" i="83"/>
  <c r="AC15" i="83"/>
  <c r="AD15" i="83"/>
  <c r="AE15" i="83"/>
  <c r="AF15" i="83"/>
  <c r="AG15" i="83"/>
  <c r="AH15" i="83"/>
  <c r="AI15" i="83"/>
  <c r="AJ15" i="83"/>
  <c r="AK15" i="83"/>
  <c r="AL15" i="83"/>
  <c r="D16" i="83"/>
  <c r="E16" i="83"/>
  <c r="F16" i="83"/>
  <c r="G16" i="83"/>
  <c r="H16" i="83"/>
  <c r="I16" i="83"/>
  <c r="J16" i="83"/>
  <c r="K16" i="83"/>
  <c r="L16" i="83"/>
  <c r="M16" i="83"/>
  <c r="N16" i="83"/>
  <c r="O16" i="83"/>
  <c r="P16" i="83"/>
  <c r="Q16" i="83"/>
  <c r="R16" i="83"/>
  <c r="S16" i="83"/>
  <c r="T16" i="83"/>
  <c r="U16" i="83"/>
  <c r="V16" i="83"/>
  <c r="W16" i="83"/>
  <c r="X16" i="83"/>
  <c r="Y16" i="83"/>
  <c r="Z16" i="83"/>
  <c r="AA16" i="83"/>
  <c r="AB16" i="83"/>
  <c r="AC16" i="83"/>
  <c r="AD16" i="83"/>
  <c r="AE16" i="83"/>
  <c r="AF16" i="83"/>
  <c r="AG16" i="83"/>
  <c r="AH16" i="83"/>
  <c r="AI16" i="83"/>
  <c r="AJ16" i="83"/>
  <c r="AK16" i="83"/>
  <c r="AL16" i="83"/>
  <c r="D17" i="83"/>
  <c r="E17" i="83"/>
  <c r="F17" i="83"/>
  <c r="G17" i="83"/>
  <c r="H17" i="83"/>
  <c r="I17" i="83"/>
  <c r="J17" i="83"/>
  <c r="K17" i="83"/>
  <c r="L17" i="83"/>
  <c r="M17" i="83"/>
  <c r="N17" i="83"/>
  <c r="O17" i="83"/>
  <c r="P17" i="83"/>
  <c r="Q17" i="83"/>
  <c r="R17" i="83"/>
  <c r="S17" i="83"/>
  <c r="T17" i="83"/>
  <c r="U17" i="83"/>
  <c r="V17" i="83"/>
  <c r="W17" i="83"/>
  <c r="X17" i="83"/>
  <c r="Y17" i="83"/>
  <c r="Z17" i="83"/>
  <c r="AA17" i="83"/>
  <c r="AB17" i="83"/>
  <c r="AC17" i="83"/>
  <c r="AD17" i="83"/>
  <c r="AE17" i="83"/>
  <c r="AF17" i="83"/>
  <c r="AG17" i="83"/>
  <c r="AH17" i="83"/>
  <c r="AI17" i="83"/>
  <c r="AJ17" i="83"/>
  <c r="AK17" i="83"/>
  <c r="AL17" i="83"/>
  <c r="D18" i="83"/>
  <c r="E18" i="83"/>
  <c r="F18" i="83"/>
  <c r="G18" i="83"/>
  <c r="H18" i="83"/>
  <c r="I18" i="83"/>
  <c r="J18" i="83"/>
  <c r="K18" i="83"/>
  <c r="L18" i="83"/>
  <c r="M18" i="83"/>
  <c r="N18" i="83"/>
  <c r="O18" i="83"/>
  <c r="P18" i="83"/>
  <c r="Q18" i="83"/>
  <c r="R18" i="83"/>
  <c r="S18" i="83"/>
  <c r="T18" i="83"/>
  <c r="U18" i="83"/>
  <c r="V18" i="83"/>
  <c r="W18" i="83"/>
  <c r="X18" i="83"/>
  <c r="Y18" i="83"/>
  <c r="Z18" i="83"/>
  <c r="AA18" i="83"/>
  <c r="AB18" i="83"/>
  <c r="AC18" i="83"/>
  <c r="AD18" i="83"/>
  <c r="AE18" i="83"/>
  <c r="AF18" i="83"/>
  <c r="AG18" i="83"/>
  <c r="AH18" i="83"/>
  <c r="AI18" i="83"/>
  <c r="AJ18" i="83"/>
  <c r="AK18" i="83"/>
  <c r="AL18" i="83"/>
  <c r="D19" i="83"/>
  <c r="E19" i="83"/>
  <c r="F19" i="83"/>
  <c r="G19" i="83"/>
  <c r="H19" i="83"/>
  <c r="I19" i="83"/>
  <c r="J19" i="83"/>
  <c r="K19" i="83"/>
  <c r="L19" i="83"/>
  <c r="M19" i="83"/>
  <c r="N19" i="83"/>
  <c r="O19" i="83"/>
  <c r="P19" i="83"/>
  <c r="Q19" i="83"/>
  <c r="R19" i="83"/>
  <c r="S19" i="83"/>
  <c r="T19" i="83"/>
  <c r="U19" i="83"/>
  <c r="V19" i="83"/>
  <c r="W19" i="83"/>
  <c r="X19" i="83"/>
  <c r="Y19" i="83"/>
  <c r="Z19" i="83"/>
  <c r="AA19" i="83"/>
  <c r="AB19" i="83"/>
  <c r="AC19" i="83"/>
  <c r="AD19" i="83"/>
  <c r="AE19" i="83"/>
  <c r="AF19" i="83"/>
  <c r="AG19" i="83"/>
  <c r="AH19" i="83"/>
  <c r="AI19" i="83"/>
  <c r="AJ19" i="83"/>
  <c r="AK19" i="83"/>
  <c r="AL19" i="83"/>
  <c r="D20" i="83"/>
  <c r="E20" i="83"/>
  <c r="F20" i="83"/>
  <c r="G20" i="83"/>
  <c r="H20" i="83"/>
  <c r="I20" i="83"/>
  <c r="J20" i="83"/>
  <c r="K20" i="83"/>
  <c r="L20" i="83"/>
  <c r="M20" i="83"/>
  <c r="N20" i="83"/>
  <c r="O20" i="83"/>
  <c r="P20" i="83"/>
  <c r="Q20" i="83"/>
  <c r="R20" i="83"/>
  <c r="S20" i="83"/>
  <c r="T20" i="83"/>
  <c r="U20" i="83"/>
  <c r="V20" i="83"/>
  <c r="W20" i="83"/>
  <c r="X20" i="83"/>
  <c r="Y20" i="83"/>
  <c r="Z20" i="83"/>
  <c r="AA20" i="83"/>
  <c r="AB20" i="83"/>
  <c r="AC20" i="83"/>
  <c r="AD20" i="83"/>
  <c r="AE20" i="83"/>
  <c r="AF20" i="83"/>
  <c r="AG20" i="83"/>
  <c r="AH20" i="83"/>
  <c r="AI20" i="83"/>
  <c r="AJ20" i="83"/>
  <c r="AK20" i="83"/>
  <c r="AL20" i="83"/>
  <c r="D21" i="83"/>
  <c r="E21" i="83"/>
  <c r="F21" i="83"/>
  <c r="G21" i="83"/>
  <c r="H21" i="83"/>
  <c r="I21" i="83"/>
  <c r="J21" i="83"/>
  <c r="K21" i="83"/>
  <c r="L21" i="83"/>
  <c r="M21" i="83"/>
  <c r="N21" i="83"/>
  <c r="O21" i="83"/>
  <c r="P21" i="83"/>
  <c r="Q21" i="83"/>
  <c r="R21" i="83"/>
  <c r="S21" i="83"/>
  <c r="T21" i="83"/>
  <c r="U21" i="83"/>
  <c r="V21" i="83"/>
  <c r="W21" i="83"/>
  <c r="X21" i="83"/>
  <c r="Y21" i="83"/>
  <c r="Z21" i="83"/>
  <c r="AA21" i="83"/>
  <c r="AB21" i="83"/>
  <c r="AC21" i="83"/>
  <c r="AD21" i="83"/>
  <c r="AE21" i="83"/>
  <c r="AF21" i="83"/>
  <c r="AG21" i="83"/>
  <c r="AH21" i="83"/>
  <c r="AI21" i="83"/>
  <c r="AJ21" i="83"/>
  <c r="AK21" i="83"/>
  <c r="AL21" i="83"/>
  <c r="D22" i="83"/>
  <c r="E22" i="83"/>
  <c r="F22" i="83"/>
  <c r="G22" i="83"/>
  <c r="H22" i="83"/>
  <c r="I22" i="83"/>
  <c r="J22" i="83"/>
  <c r="K22" i="83"/>
  <c r="L22" i="83"/>
  <c r="M22" i="83"/>
  <c r="N22" i="83"/>
  <c r="O22" i="83"/>
  <c r="P22" i="83"/>
  <c r="Q22" i="83"/>
  <c r="R22" i="83"/>
  <c r="S22" i="83"/>
  <c r="T22" i="83"/>
  <c r="U22" i="83"/>
  <c r="V22" i="83"/>
  <c r="W22" i="83"/>
  <c r="X22" i="83"/>
  <c r="Y22" i="83"/>
  <c r="Z22" i="83"/>
  <c r="AA22" i="83"/>
  <c r="AB22" i="83"/>
  <c r="AC22" i="83"/>
  <c r="AD22" i="83"/>
  <c r="AE22" i="83"/>
  <c r="AF22" i="83"/>
  <c r="AG22" i="83"/>
  <c r="AH22" i="83"/>
  <c r="AI22" i="83"/>
  <c r="AJ22" i="83"/>
  <c r="AK22" i="83"/>
  <c r="AL22" i="83"/>
  <c r="D23" i="83"/>
  <c r="E23" i="83"/>
  <c r="F23" i="83"/>
  <c r="G23" i="83"/>
  <c r="H23" i="83"/>
  <c r="I23" i="83"/>
  <c r="J23" i="83"/>
  <c r="K23" i="83"/>
  <c r="L23" i="83"/>
  <c r="M23" i="83"/>
  <c r="N23" i="83"/>
  <c r="O23" i="83"/>
  <c r="P23" i="83"/>
  <c r="Q23" i="83"/>
  <c r="R23" i="83"/>
  <c r="S23" i="83"/>
  <c r="T23" i="83"/>
  <c r="U23" i="83"/>
  <c r="V23" i="83"/>
  <c r="W23" i="83"/>
  <c r="X23" i="83"/>
  <c r="Y23" i="83"/>
  <c r="Z23" i="83"/>
  <c r="AA23" i="83"/>
  <c r="AB23" i="83"/>
  <c r="AC23" i="83"/>
  <c r="AD23" i="83"/>
  <c r="AE23" i="83"/>
  <c r="AF23" i="83"/>
  <c r="AG23" i="83"/>
  <c r="AH23" i="83"/>
  <c r="AI23" i="83"/>
  <c r="AJ23" i="83"/>
  <c r="AK23" i="83"/>
  <c r="AL23" i="83"/>
  <c r="D24" i="83"/>
  <c r="E24" i="83"/>
  <c r="F24" i="83"/>
  <c r="G24" i="83"/>
  <c r="H24" i="83"/>
  <c r="I24" i="83"/>
  <c r="J24" i="83"/>
  <c r="K24" i="83"/>
  <c r="L24" i="83"/>
  <c r="M24" i="83"/>
  <c r="N24" i="83"/>
  <c r="O24" i="83"/>
  <c r="P24" i="83"/>
  <c r="Q24" i="83"/>
  <c r="R24" i="83"/>
  <c r="S24" i="83"/>
  <c r="T24" i="83"/>
  <c r="U24" i="83"/>
  <c r="V24" i="83"/>
  <c r="W24" i="83"/>
  <c r="X24" i="83"/>
  <c r="Y24" i="83"/>
  <c r="Z24" i="83"/>
  <c r="AA24" i="83"/>
  <c r="AB24" i="83"/>
  <c r="AC24" i="83"/>
  <c r="AD24" i="83"/>
  <c r="AE24" i="83"/>
  <c r="AF24" i="83"/>
  <c r="AG24" i="83"/>
  <c r="AH24" i="83"/>
  <c r="AI24" i="83"/>
  <c r="AJ24" i="83"/>
  <c r="AK24" i="83"/>
  <c r="AL24" i="83"/>
  <c r="D25" i="83"/>
  <c r="E25" i="83"/>
  <c r="F25" i="83"/>
  <c r="G25" i="83"/>
  <c r="H25" i="83"/>
  <c r="I25" i="83"/>
  <c r="J25" i="83"/>
  <c r="K25" i="83"/>
  <c r="L25" i="83"/>
  <c r="M25" i="83"/>
  <c r="N25" i="83"/>
  <c r="O25" i="83"/>
  <c r="P25" i="83"/>
  <c r="Q25" i="83"/>
  <c r="R25" i="83"/>
  <c r="S25" i="83"/>
  <c r="T25" i="83"/>
  <c r="U25" i="83"/>
  <c r="V25" i="83"/>
  <c r="W25" i="83"/>
  <c r="X25" i="83"/>
  <c r="Y25" i="83"/>
  <c r="Z25" i="83"/>
  <c r="AA25" i="83"/>
  <c r="AB25" i="83"/>
  <c r="AC25" i="83"/>
  <c r="AD25" i="83"/>
  <c r="AE25" i="83"/>
  <c r="AF25" i="83"/>
  <c r="AG25" i="83"/>
  <c r="AH25" i="83"/>
  <c r="AI25" i="83"/>
  <c r="AJ25" i="83"/>
  <c r="AK25" i="83"/>
  <c r="AL25" i="83"/>
  <c r="D26" i="83"/>
  <c r="E26" i="83"/>
  <c r="F26" i="83"/>
  <c r="G26" i="83"/>
  <c r="H26" i="83"/>
  <c r="I26" i="83"/>
  <c r="J26" i="83"/>
  <c r="K26" i="83"/>
  <c r="L26" i="83"/>
  <c r="M26" i="83"/>
  <c r="N26" i="83"/>
  <c r="O26" i="83"/>
  <c r="P26" i="83"/>
  <c r="Q26" i="83"/>
  <c r="R26" i="83"/>
  <c r="S26" i="83"/>
  <c r="T26" i="83"/>
  <c r="U26" i="83"/>
  <c r="V26" i="83"/>
  <c r="W26" i="83"/>
  <c r="X26" i="83"/>
  <c r="Y26" i="83"/>
  <c r="Z26" i="83"/>
  <c r="AA26" i="83"/>
  <c r="AB26" i="83"/>
  <c r="AC26" i="83"/>
  <c r="AD26" i="83"/>
  <c r="AE26" i="83"/>
  <c r="AF26" i="83"/>
  <c r="AG26" i="83"/>
  <c r="AH26" i="83"/>
  <c r="AI26" i="83"/>
  <c r="AJ26" i="83"/>
  <c r="AK26" i="83"/>
  <c r="AL26" i="83"/>
  <c r="D27" i="83"/>
  <c r="E27" i="83"/>
  <c r="F27" i="83"/>
  <c r="G27" i="83"/>
  <c r="H27" i="83"/>
  <c r="I27" i="83"/>
  <c r="J27" i="83"/>
  <c r="K27" i="83"/>
  <c r="L27" i="83"/>
  <c r="M27" i="83"/>
  <c r="N27" i="83"/>
  <c r="O27" i="83"/>
  <c r="P27" i="83"/>
  <c r="Q27" i="83"/>
  <c r="R27" i="83"/>
  <c r="S27" i="83"/>
  <c r="T27" i="83"/>
  <c r="U27" i="83"/>
  <c r="V27" i="83"/>
  <c r="W27" i="83"/>
  <c r="X27" i="83"/>
  <c r="Y27" i="83"/>
  <c r="Z27" i="83"/>
  <c r="AA27" i="83"/>
  <c r="AB27" i="83"/>
  <c r="AC27" i="83"/>
  <c r="AD27" i="83"/>
  <c r="AE27" i="83"/>
  <c r="AF27" i="83"/>
  <c r="AG27" i="83"/>
  <c r="AH27" i="83"/>
  <c r="AI27" i="83"/>
  <c r="AJ27" i="83"/>
  <c r="AK27" i="83"/>
  <c r="AL27" i="83"/>
  <c r="D28" i="83"/>
  <c r="E28" i="83"/>
  <c r="F28" i="83"/>
  <c r="G28" i="83"/>
  <c r="H28" i="83"/>
  <c r="I28" i="83"/>
  <c r="J28" i="83"/>
  <c r="K28" i="83"/>
  <c r="L28" i="83"/>
  <c r="M28" i="83"/>
  <c r="N28" i="83"/>
  <c r="O28" i="83"/>
  <c r="P28" i="83"/>
  <c r="Q28" i="83"/>
  <c r="R28" i="83"/>
  <c r="S28" i="83"/>
  <c r="T28" i="83"/>
  <c r="U28" i="83"/>
  <c r="V28" i="83"/>
  <c r="W28" i="83"/>
  <c r="X28" i="83"/>
  <c r="Y28" i="83"/>
  <c r="Z28" i="83"/>
  <c r="AA28" i="83"/>
  <c r="AB28" i="83"/>
  <c r="AC28" i="83"/>
  <c r="AD28" i="83"/>
  <c r="AE28" i="83"/>
  <c r="AF28" i="83"/>
  <c r="AG28" i="83"/>
  <c r="AH28" i="83"/>
  <c r="AI28" i="83"/>
  <c r="AJ28" i="83"/>
  <c r="AK28" i="83"/>
  <c r="AL28" i="83"/>
  <c r="D29" i="83"/>
  <c r="E29" i="83"/>
  <c r="F29" i="83"/>
  <c r="G29" i="83"/>
  <c r="H29" i="83"/>
  <c r="I29" i="83"/>
  <c r="J29" i="83"/>
  <c r="K29" i="83"/>
  <c r="L29" i="83"/>
  <c r="M29" i="83"/>
  <c r="N29" i="83"/>
  <c r="O29" i="83"/>
  <c r="P29" i="83"/>
  <c r="Q29" i="83"/>
  <c r="R29" i="83"/>
  <c r="S29" i="83"/>
  <c r="T29" i="83"/>
  <c r="U29" i="83"/>
  <c r="V29" i="83"/>
  <c r="W29" i="83"/>
  <c r="X29" i="83"/>
  <c r="Y29" i="83"/>
  <c r="Z29" i="83"/>
  <c r="AA29" i="83"/>
  <c r="AB29" i="83"/>
  <c r="AC29" i="83"/>
  <c r="AD29" i="83"/>
  <c r="AE29" i="83"/>
  <c r="AF29" i="83"/>
  <c r="AG29" i="83"/>
  <c r="AH29" i="83"/>
  <c r="AI29" i="83"/>
  <c r="AJ29" i="83"/>
  <c r="AK29" i="83"/>
  <c r="AL29" i="83"/>
  <c r="D30" i="83"/>
  <c r="E30" i="83"/>
  <c r="F30" i="83"/>
  <c r="G30" i="83"/>
  <c r="H30" i="83"/>
  <c r="I30" i="83"/>
  <c r="J30" i="83"/>
  <c r="K30" i="83"/>
  <c r="L30" i="83"/>
  <c r="M30" i="83"/>
  <c r="N30" i="83"/>
  <c r="O30" i="83"/>
  <c r="P30" i="83"/>
  <c r="Q30" i="83"/>
  <c r="R30" i="83"/>
  <c r="S30" i="83"/>
  <c r="T30" i="83"/>
  <c r="U30" i="83"/>
  <c r="V30" i="83"/>
  <c r="W30" i="83"/>
  <c r="X30" i="83"/>
  <c r="Y30" i="83"/>
  <c r="Z30" i="83"/>
  <c r="AA30" i="83"/>
  <c r="AB30" i="83"/>
  <c r="AC30" i="83"/>
  <c r="AD30" i="83"/>
  <c r="AE30" i="83"/>
  <c r="AF30" i="83"/>
  <c r="AG30" i="83"/>
  <c r="AH30" i="83"/>
  <c r="AI30" i="83"/>
  <c r="AJ30" i="83"/>
  <c r="AK30" i="83"/>
  <c r="AL30" i="83"/>
  <c r="D31" i="83"/>
  <c r="E31" i="83"/>
  <c r="F31" i="83"/>
  <c r="G31" i="83"/>
  <c r="H31" i="83"/>
  <c r="I31" i="83"/>
  <c r="J31" i="83"/>
  <c r="K31" i="83"/>
  <c r="L31" i="83"/>
  <c r="M31" i="83"/>
  <c r="N31" i="83"/>
  <c r="O31" i="83"/>
  <c r="P31" i="83"/>
  <c r="Q31" i="83"/>
  <c r="R31" i="83"/>
  <c r="S31" i="83"/>
  <c r="T31" i="83"/>
  <c r="U31" i="83"/>
  <c r="V31" i="83"/>
  <c r="W31" i="83"/>
  <c r="X31" i="83"/>
  <c r="Y31" i="83"/>
  <c r="Z31" i="83"/>
  <c r="AA31" i="83"/>
  <c r="AB31" i="83"/>
  <c r="AC31" i="83"/>
  <c r="AD31" i="83"/>
  <c r="AE31" i="83"/>
  <c r="AF31" i="83"/>
  <c r="AG31" i="83"/>
  <c r="AH31" i="83"/>
  <c r="AI31" i="83"/>
  <c r="AJ31" i="83"/>
  <c r="AK31" i="83"/>
  <c r="AL31" i="83"/>
  <c r="D32" i="83"/>
  <c r="E32" i="83"/>
  <c r="F32" i="83"/>
  <c r="G32" i="83"/>
  <c r="H32" i="83"/>
  <c r="I32" i="83"/>
  <c r="J32" i="83"/>
  <c r="K32" i="83"/>
  <c r="L32" i="83"/>
  <c r="M32" i="83"/>
  <c r="N32" i="83"/>
  <c r="O32" i="83"/>
  <c r="P32" i="83"/>
  <c r="Q32" i="83"/>
  <c r="R32" i="83"/>
  <c r="S32" i="83"/>
  <c r="T32" i="83"/>
  <c r="U32" i="83"/>
  <c r="V32" i="83"/>
  <c r="W32" i="83"/>
  <c r="X32" i="83"/>
  <c r="Y32" i="83"/>
  <c r="Z32" i="83"/>
  <c r="AA32" i="83"/>
  <c r="AB32" i="83"/>
  <c r="AC32" i="83"/>
  <c r="AD32" i="83"/>
  <c r="AE32" i="83"/>
  <c r="AF32" i="83"/>
  <c r="AG32" i="83"/>
  <c r="AH32" i="83"/>
  <c r="AI32" i="83"/>
  <c r="AJ32" i="83"/>
  <c r="AK32" i="83"/>
  <c r="AL32" i="83"/>
  <c r="D33" i="83"/>
  <c r="E33" i="83"/>
  <c r="F33" i="83"/>
  <c r="G33" i="83"/>
  <c r="H33" i="83"/>
  <c r="I33" i="83"/>
  <c r="J33" i="83"/>
  <c r="K33" i="83"/>
  <c r="L33" i="83"/>
  <c r="M33" i="83"/>
  <c r="N33" i="83"/>
  <c r="O33" i="83"/>
  <c r="P33" i="83"/>
  <c r="Q33" i="83"/>
  <c r="R33" i="83"/>
  <c r="S33" i="83"/>
  <c r="T33" i="83"/>
  <c r="U33" i="83"/>
  <c r="V33" i="83"/>
  <c r="W33" i="83"/>
  <c r="X33" i="83"/>
  <c r="Y33" i="83"/>
  <c r="Z33" i="83"/>
  <c r="AA33" i="83"/>
  <c r="AB33" i="83"/>
  <c r="AC33" i="83"/>
  <c r="AD33" i="83"/>
  <c r="AE33" i="83"/>
  <c r="AF33" i="83"/>
  <c r="AG33" i="83"/>
  <c r="AH33" i="83"/>
  <c r="AI33" i="83"/>
  <c r="AJ33" i="83"/>
  <c r="AK33" i="83"/>
  <c r="AL33" i="83"/>
  <c r="D34" i="83"/>
  <c r="E34" i="83"/>
  <c r="F34" i="83"/>
  <c r="G34" i="83"/>
  <c r="H34" i="83"/>
  <c r="I34" i="83"/>
  <c r="J34" i="83"/>
  <c r="K34" i="83"/>
  <c r="L34" i="83"/>
  <c r="M34" i="83"/>
  <c r="N34" i="83"/>
  <c r="O34" i="83"/>
  <c r="P34" i="83"/>
  <c r="Q34" i="83"/>
  <c r="R34" i="83"/>
  <c r="S34" i="83"/>
  <c r="T34" i="83"/>
  <c r="U34" i="83"/>
  <c r="V34" i="83"/>
  <c r="W34" i="83"/>
  <c r="X34" i="83"/>
  <c r="Y34" i="83"/>
  <c r="Z34" i="83"/>
  <c r="AA34" i="83"/>
  <c r="AB34" i="83"/>
  <c r="AC34" i="83"/>
  <c r="AD34" i="83"/>
  <c r="AE34" i="83"/>
  <c r="AF34" i="83"/>
  <c r="AG34" i="83"/>
  <c r="AH34" i="83"/>
  <c r="AI34" i="83"/>
  <c r="AJ34" i="83"/>
  <c r="AK34" i="83"/>
  <c r="AL34" i="83"/>
  <c r="D35" i="83"/>
  <c r="E35" i="83"/>
  <c r="F35" i="83"/>
  <c r="G35" i="83"/>
  <c r="H35" i="83"/>
  <c r="I35" i="83"/>
  <c r="J35" i="83"/>
  <c r="K35" i="83"/>
  <c r="L35" i="83"/>
  <c r="M35" i="83"/>
  <c r="N35" i="83"/>
  <c r="O35" i="83"/>
  <c r="P35" i="83"/>
  <c r="Q35" i="83"/>
  <c r="R35" i="83"/>
  <c r="S35" i="83"/>
  <c r="T35" i="83"/>
  <c r="U35" i="83"/>
  <c r="V35" i="83"/>
  <c r="W35" i="83"/>
  <c r="X35" i="83"/>
  <c r="Y35" i="83"/>
  <c r="Z35" i="83"/>
  <c r="AA35" i="83"/>
  <c r="AB35" i="83"/>
  <c r="AC35" i="83"/>
  <c r="AD35" i="83"/>
  <c r="AE35" i="83"/>
  <c r="AF35" i="83"/>
  <c r="AG35" i="83"/>
  <c r="AH35" i="83"/>
  <c r="AI35" i="83"/>
  <c r="AJ35" i="83"/>
  <c r="AK35" i="83"/>
  <c r="AL35" i="83"/>
  <c r="D36" i="83"/>
  <c r="E36" i="83"/>
  <c r="F36" i="83"/>
  <c r="G36" i="83"/>
  <c r="H36" i="83"/>
  <c r="I36" i="83"/>
  <c r="J36" i="83"/>
  <c r="K36" i="83"/>
  <c r="L36" i="83"/>
  <c r="M36" i="83"/>
  <c r="N36" i="83"/>
  <c r="O36" i="83"/>
  <c r="P36" i="83"/>
  <c r="Q36" i="83"/>
  <c r="R36" i="83"/>
  <c r="S36" i="83"/>
  <c r="T36" i="83"/>
  <c r="U36" i="83"/>
  <c r="V36" i="83"/>
  <c r="W36" i="83"/>
  <c r="X36" i="83"/>
  <c r="Y36" i="83"/>
  <c r="Z36" i="83"/>
  <c r="AA36" i="83"/>
  <c r="AB36" i="83"/>
  <c r="AC36" i="83"/>
  <c r="AD36" i="83"/>
  <c r="AE36" i="83"/>
  <c r="AF36" i="83"/>
  <c r="AG36" i="83"/>
  <c r="AH36" i="83"/>
  <c r="AI36" i="83"/>
  <c r="AJ36" i="83"/>
  <c r="AK36" i="83"/>
  <c r="AL36" i="83"/>
  <c r="D37" i="83"/>
  <c r="E37" i="83"/>
  <c r="F37" i="83"/>
  <c r="G37" i="83"/>
  <c r="H37" i="83"/>
  <c r="I37" i="83"/>
  <c r="J37" i="83"/>
  <c r="K37" i="83"/>
  <c r="L37" i="83"/>
  <c r="M37" i="83"/>
  <c r="N37" i="83"/>
  <c r="O37" i="83"/>
  <c r="P37" i="83"/>
  <c r="Q37" i="83"/>
  <c r="R37" i="83"/>
  <c r="S37" i="83"/>
  <c r="T37" i="83"/>
  <c r="U37" i="83"/>
  <c r="V37" i="83"/>
  <c r="W37" i="83"/>
  <c r="X37" i="83"/>
  <c r="Y37" i="83"/>
  <c r="Z37" i="83"/>
  <c r="AA37" i="83"/>
  <c r="AB37" i="83"/>
  <c r="AC37" i="83"/>
  <c r="AD37" i="83"/>
  <c r="AE37" i="83"/>
  <c r="AF37" i="83"/>
  <c r="AG37" i="83"/>
  <c r="AH37" i="83"/>
  <c r="AI37" i="83"/>
  <c r="AJ37" i="83"/>
  <c r="AK37" i="83"/>
  <c r="AL37" i="83"/>
  <c r="D38" i="83"/>
  <c r="E38" i="83"/>
  <c r="F38" i="83"/>
  <c r="G38" i="83"/>
  <c r="H38" i="83"/>
  <c r="I38" i="83"/>
  <c r="J38" i="83"/>
  <c r="K38" i="83"/>
  <c r="L38" i="83"/>
  <c r="M38" i="83"/>
  <c r="N38" i="83"/>
  <c r="O38" i="83"/>
  <c r="P38" i="83"/>
  <c r="Q38" i="83"/>
  <c r="R38" i="83"/>
  <c r="S38" i="83"/>
  <c r="T38" i="83"/>
  <c r="U38" i="83"/>
  <c r="V38" i="83"/>
  <c r="W38" i="83"/>
  <c r="X38" i="83"/>
  <c r="Y38" i="83"/>
  <c r="Z38" i="83"/>
  <c r="AA38" i="83"/>
  <c r="AB38" i="83"/>
  <c r="AC38" i="83"/>
  <c r="AD38" i="83"/>
  <c r="AE38" i="83"/>
  <c r="AF38" i="83"/>
  <c r="AG38" i="83"/>
  <c r="AH38" i="83"/>
  <c r="AI38" i="83"/>
  <c r="AJ38" i="83"/>
  <c r="AK38" i="83"/>
  <c r="AL38" i="83"/>
  <c r="D39" i="83"/>
  <c r="E39" i="83"/>
  <c r="F39" i="83"/>
  <c r="G39" i="83"/>
  <c r="H39" i="83"/>
  <c r="I39" i="83"/>
  <c r="J39" i="83"/>
  <c r="K39" i="83"/>
  <c r="L39" i="83"/>
  <c r="M39" i="83"/>
  <c r="N39" i="83"/>
  <c r="O39" i="83"/>
  <c r="P39" i="83"/>
  <c r="Q39" i="83"/>
  <c r="R39" i="83"/>
  <c r="S39" i="83"/>
  <c r="T39" i="83"/>
  <c r="U39" i="83"/>
  <c r="V39" i="83"/>
  <c r="W39" i="83"/>
  <c r="X39" i="83"/>
  <c r="Y39" i="83"/>
  <c r="Z39" i="83"/>
  <c r="AA39" i="83"/>
  <c r="AB39" i="83"/>
  <c r="AC39" i="83"/>
  <c r="AD39" i="83"/>
  <c r="AE39" i="83"/>
  <c r="AF39" i="83"/>
  <c r="AG39" i="83"/>
  <c r="AH39" i="83"/>
  <c r="AI39" i="83"/>
  <c r="AJ39" i="83"/>
  <c r="AK39" i="83"/>
  <c r="AL39" i="83"/>
  <c r="D40" i="83"/>
  <c r="E40" i="83"/>
  <c r="F40" i="83"/>
  <c r="G40" i="83"/>
  <c r="H40" i="83"/>
  <c r="I40" i="83"/>
  <c r="J40" i="83"/>
  <c r="K40" i="83"/>
  <c r="L40" i="83"/>
  <c r="M40" i="83"/>
  <c r="N40" i="83"/>
  <c r="O40" i="83"/>
  <c r="P40" i="83"/>
  <c r="Q40" i="83"/>
  <c r="R40" i="83"/>
  <c r="S40" i="83"/>
  <c r="T40" i="83"/>
  <c r="U40" i="83"/>
  <c r="V40" i="83"/>
  <c r="W40" i="83"/>
  <c r="X40" i="83"/>
  <c r="Y40" i="83"/>
  <c r="Z40" i="83"/>
  <c r="AA40" i="83"/>
  <c r="AB40" i="83"/>
  <c r="AC40" i="83"/>
  <c r="AD40" i="83"/>
  <c r="AE40" i="83"/>
  <c r="AF40" i="83"/>
  <c r="AG40" i="83"/>
  <c r="AH40" i="83"/>
  <c r="AI40" i="83"/>
  <c r="AJ40" i="83"/>
  <c r="AK40" i="83"/>
  <c r="AL40" i="83"/>
  <c r="D41" i="83"/>
  <c r="E41" i="83"/>
  <c r="F41" i="83"/>
  <c r="G41" i="83"/>
  <c r="H41" i="83"/>
  <c r="I41" i="83"/>
  <c r="J41" i="83"/>
  <c r="K41" i="83"/>
  <c r="L41" i="83"/>
  <c r="M41" i="83"/>
  <c r="N41" i="83"/>
  <c r="O41" i="83"/>
  <c r="P41" i="83"/>
  <c r="Q41" i="83"/>
  <c r="R41" i="83"/>
  <c r="S41" i="83"/>
  <c r="T41" i="83"/>
  <c r="U41" i="83"/>
  <c r="V41" i="83"/>
  <c r="W41" i="83"/>
  <c r="X41" i="83"/>
  <c r="Y41" i="83"/>
  <c r="Z41" i="83"/>
  <c r="AA41" i="83"/>
  <c r="AB41" i="83"/>
  <c r="AC41" i="83"/>
  <c r="AD41" i="83"/>
  <c r="AE41" i="83"/>
  <c r="AF41" i="83"/>
  <c r="AG41" i="83"/>
  <c r="AH41" i="83"/>
  <c r="AI41" i="83"/>
  <c r="AJ41" i="83"/>
  <c r="AK41" i="83"/>
  <c r="AL41" i="83"/>
  <c r="D42" i="83"/>
  <c r="E42" i="83"/>
  <c r="F42" i="83"/>
  <c r="G42" i="83"/>
  <c r="H42" i="83"/>
  <c r="I42" i="83"/>
  <c r="J42" i="83"/>
  <c r="K42" i="83"/>
  <c r="L42" i="83"/>
  <c r="M42" i="83"/>
  <c r="N42" i="83"/>
  <c r="O42" i="83"/>
  <c r="P42" i="83"/>
  <c r="Q42" i="83"/>
  <c r="R42" i="83"/>
  <c r="S42" i="83"/>
  <c r="T42" i="83"/>
  <c r="U42" i="83"/>
  <c r="V42" i="83"/>
  <c r="W42" i="83"/>
  <c r="X42" i="83"/>
  <c r="Y42" i="83"/>
  <c r="Z42" i="83"/>
  <c r="AA42" i="83"/>
  <c r="AB42" i="83"/>
  <c r="AC42" i="83"/>
  <c r="AD42" i="83"/>
  <c r="AE42" i="83"/>
  <c r="AF42" i="83"/>
  <c r="AG42" i="83"/>
  <c r="AH42" i="83"/>
  <c r="AI42" i="83"/>
  <c r="AJ42" i="83"/>
  <c r="AK42" i="83"/>
  <c r="AL42" i="83"/>
  <c r="D43" i="83"/>
  <c r="E43" i="83"/>
  <c r="F43" i="83"/>
  <c r="G43" i="83"/>
  <c r="H43" i="83"/>
  <c r="I43" i="83"/>
  <c r="J43" i="83"/>
  <c r="K43" i="83"/>
  <c r="L43" i="83"/>
  <c r="M43" i="83"/>
  <c r="N43" i="83"/>
  <c r="O43" i="83"/>
  <c r="P43" i="83"/>
  <c r="Q43" i="83"/>
  <c r="R43" i="83"/>
  <c r="S43" i="83"/>
  <c r="T43" i="83"/>
  <c r="U43" i="83"/>
  <c r="V43" i="83"/>
  <c r="W43" i="83"/>
  <c r="X43" i="83"/>
  <c r="Y43" i="83"/>
  <c r="Z43" i="83"/>
  <c r="AA43" i="83"/>
  <c r="AB43" i="83"/>
  <c r="AC43" i="83"/>
  <c r="AD43" i="83"/>
  <c r="AE43" i="83"/>
  <c r="AF43" i="83"/>
  <c r="AG43" i="83"/>
  <c r="AH43" i="83"/>
  <c r="AI43" i="83"/>
  <c r="AJ43" i="83"/>
  <c r="AK43" i="83"/>
  <c r="AL43" i="83"/>
  <c r="D44" i="83"/>
  <c r="E44" i="83"/>
  <c r="F44" i="83"/>
  <c r="G44" i="83"/>
  <c r="H44" i="83"/>
  <c r="I44" i="83"/>
  <c r="J44" i="83"/>
  <c r="K44" i="83"/>
  <c r="L44" i="83"/>
  <c r="M44" i="83"/>
  <c r="N44" i="83"/>
  <c r="O44" i="83"/>
  <c r="P44" i="83"/>
  <c r="Q44" i="83"/>
  <c r="R44" i="83"/>
  <c r="S44" i="83"/>
  <c r="T44" i="83"/>
  <c r="U44" i="83"/>
  <c r="V44" i="83"/>
  <c r="W44" i="83"/>
  <c r="X44" i="83"/>
  <c r="Y44" i="83"/>
  <c r="Z44" i="83"/>
  <c r="AA44" i="83"/>
  <c r="AB44" i="83"/>
  <c r="AC44" i="83"/>
  <c r="AD44" i="83"/>
  <c r="AE44" i="83"/>
  <c r="AF44" i="83"/>
  <c r="AG44" i="83"/>
  <c r="AH44" i="83"/>
  <c r="AI44" i="83"/>
  <c r="AJ44" i="83"/>
  <c r="AK44" i="83"/>
  <c r="AL44" i="83"/>
  <c r="D45" i="83"/>
  <c r="E45" i="83"/>
  <c r="F45" i="83"/>
  <c r="G45" i="83"/>
  <c r="H45" i="83"/>
  <c r="I45" i="83"/>
  <c r="J45" i="83"/>
  <c r="K45" i="83"/>
  <c r="L45" i="83"/>
  <c r="M45" i="83"/>
  <c r="N45" i="83"/>
  <c r="O45" i="83"/>
  <c r="P45" i="83"/>
  <c r="Q45" i="83"/>
  <c r="R45" i="83"/>
  <c r="S45" i="83"/>
  <c r="T45" i="83"/>
  <c r="U45" i="83"/>
  <c r="V45" i="83"/>
  <c r="W45" i="83"/>
  <c r="X45" i="83"/>
  <c r="Y45" i="83"/>
  <c r="Z45" i="83"/>
  <c r="AA45" i="83"/>
  <c r="AB45" i="83"/>
  <c r="AC45" i="83"/>
  <c r="AD45" i="83"/>
  <c r="AE45" i="83"/>
  <c r="AF45" i="83"/>
  <c r="AG45" i="83"/>
  <c r="AH45" i="83"/>
  <c r="AI45" i="83"/>
  <c r="AJ45" i="83"/>
  <c r="AK45" i="83"/>
  <c r="AL45" i="83"/>
  <c r="D46" i="83"/>
  <c r="E46" i="83"/>
  <c r="F46" i="83"/>
  <c r="G46" i="83"/>
  <c r="H46" i="83"/>
  <c r="I46" i="83"/>
  <c r="J46" i="83"/>
  <c r="K46" i="83"/>
  <c r="L46" i="83"/>
  <c r="M46" i="83"/>
  <c r="N46" i="83"/>
  <c r="O46" i="83"/>
  <c r="P46" i="83"/>
  <c r="Q46" i="83"/>
  <c r="R46" i="83"/>
  <c r="S46" i="83"/>
  <c r="T46" i="83"/>
  <c r="U46" i="83"/>
  <c r="V46" i="83"/>
  <c r="W46" i="83"/>
  <c r="X46" i="83"/>
  <c r="Y46" i="83"/>
  <c r="Z46" i="83"/>
  <c r="AA46" i="83"/>
  <c r="AB46" i="83"/>
  <c r="AC46" i="83"/>
  <c r="AD46" i="83"/>
  <c r="AE46" i="83"/>
  <c r="AF46" i="83"/>
  <c r="AG46" i="83"/>
  <c r="AH46" i="83"/>
  <c r="AI46" i="83"/>
  <c r="AJ46" i="83"/>
  <c r="AK46" i="83"/>
  <c r="AL46" i="83"/>
  <c r="D47" i="83"/>
  <c r="E47" i="83"/>
  <c r="F47" i="83"/>
  <c r="G47" i="83"/>
  <c r="H47" i="83"/>
  <c r="I47" i="83"/>
  <c r="J47" i="83"/>
  <c r="K47" i="83"/>
  <c r="L47" i="83"/>
  <c r="M47" i="83"/>
  <c r="N47" i="83"/>
  <c r="O47" i="83"/>
  <c r="P47" i="83"/>
  <c r="Q47" i="83"/>
  <c r="R47" i="83"/>
  <c r="S47" i="83"/>
  <c r="T47" i="83"/>
  <c r="U47" i="83"/>
  <c r="V47" i="83"/>
  <c r="W47" i="83"/>
  <c r="X47" i="83"/>
  <c r="Y47" i="83"/>
  <c r="Z47" i="83"/>
  <c r="AA47" i="83"/>
  <c r="AB47" i="83"/>
  <c r="AC47" i="83"/>
  <c r="AD47" i="83"/>
  <c r="AE47" i="83"/>
  <c r="AF47" i="83"/>
  <c r="AG47" i="83"/>
  <c r="AH47" i="83"/>
  <c r="AI47" i="83"/>
  <c r="AJ47" i="83"/>
  <c r="AK47" i="83"/>
  <c r="AL47" i="83"/>
  <c r="D48" i="83"/>
  <c r="E48" i="83"/>
  <c r="F48" i="83"/>
  <c r="G48" i="83"/>
  <c r="H48" i="83"/>
  <c r="I48" i="83"/>
  <c r="J48" i="83"/>
  <c r="K48" i="83"/>
  <c r="L48" i="83"/>
  <c r="M48" i="83"/>
  <c r="N48" i="83"/>
  <c r="O48" i="83"/>
  <c r="P48" i="83"/>
  <c r="Q48" i="83"/>
  <c r="R48" i="83"/>
  <c r="S48" i="83"/>
  <c r="T48" i="83"/>
  <c r="U48" i="83"/>
  <c r="V48" i="83"/>
  <c r="W48" i="83"/>
  <c r="X48" i="83"/>
  <c r="Y48" i="83"/>
  <c r="Z48" i="83"/>
  <c r="AA48" i="83"/>
  <c r="AB48" i="83"/>
  <c r="AC48" i="83"/>
  <c r="AD48" i="83"/>
  <c r="AE48" i="83"/>
  <c r="AF48" i="83"/>
  <c r="AG48" i="83"/>
  <c r="AH48" i="83"/>
  <c r="AI48" i="83"/>
  <c r="AJ48" i="83"/>
  <c r="AK48" i="83"/>
  <c r="AL48" i="83"/>
  <c r="D49" i="83"/>
  <c r="E49" i="83"/>
  <c r="F49" i="83"/>
  <c r="G49" i="83"/>
  <c r="H49" i="83"/>
  <c r="I49" i="83"/>
  <c r="J49" i="83"/>
  <c r="K49" i="83"/>
  <c r="L49" i="83"/>
  <c r="M49" i="83"/>
  <c r="N49" i="83"/>
  <c r="O49" i="83"/>
  <c r="P49" i="83"/>
  <c r="Q49" i="83"/>
  <c r="R49" i="83"/>
  <c r="S49" i="83"/>
  <c r="T49" i="83"/>
  <c r="U49" i="83"/>
  <c r="V49" i="83"/>
  <c r="W49" i="83"/>
  <c r="X49" i="83"/>
  <c r="Y49" i="83"/>
  <c r="Z49" i="83"/>
  <c r="AA49" i="83"/>
  <c r="AB49" i="83"/>
  <c r="AC49" i="83"/>
  <c r="AD49" i="83"/>
  <c r="AE49" i="83"/>
  <c r="AF49" i="83"/>
  <c r="AG49" i="83"/>
  <c r="AH49" i="83"/>
  <c r="AI49" i="83"/>
  <c r="AJ49" i="83"/>
  <c r="AK49" i="83"/>
  <c r="AL49" i="83"/>
  <c r="D50" i="83"/>
  <c r="E50" i="83"/>
  <c r="F50" i="83"/>
  <c r="G50" i="83"/>
  <c r="H50" i="83"/>
  <c r="I50" i="83"/>
  <c r="J50" i="83"/>
  <c r="K50" i="83"/>
  <c r="L50" i="83"/>
  <c r="M50" i="83"/>
  <c r="N50" i="83"/>
  <c r="O50" i="83"/>
  <c r="P50" i="83"/>
  <c r="Q50" i="83"/>
  <c r="R50" i="83"/>
  <c r="S50" i="83"/>
  <c r="T50" i="83"/>
  <c r="U50" i="83"/>
  <c r="V50" i="83"/>
  <c r="W50" i="83"/>
  <c r="X50" i="83"/>
  <c r="Y50" i="83"/>
  <c r="Z50" i="83"/>
  <c r="AA50" i="83"/>
  <c r="AB50" i="83"/>
  <c r="AC50" i="83"/>
  <c r="AD50" i="83"/>
  <c r="AE50" i="83"/>
  <c r="AF50" i="83"/>
  <c r="AG50" i="83"/>
  <c r="AH50" i="83"/>
  <c r="AI50" i="83"/>
  <c r="AJ50" i="83"/>
  <c r="AK50" i="83"/>
  <c r="AL50" i="83"/>
  <c r="D51" i="83"/>
  <c r="E51" i="83"/>
  <c r="F51" i="83"/>
  <c r="G51" i="83"/>
  <c r="H51" i="83"/>
  <c r="I51" i="83"/>
  <c r="J51" i="83"/>
  <c r="K51" i="83"/>
  <c r="L51" i="83"/>
  <c r="M51" i="83"/>
  <c r="N51" i="83"/>
  <c r="O51" i="83"/>
  <c r="P51" i="83"/>
  <c r="Q51" i="83"/>
  <c r="R51" i="83"/>
  <c r="S51" i="83"/>
  <c r="T51" i="83"/>
  <c r="U51" i="83"/>
  <c r="V51" i="83"/>
  <c r="W51" i="83"/>
  <c r="X51" i="83"/>
  <c r="Y51" i="83"/>
  <c r="Z51" i="83"/>
  <c r="AA51" i="83"/>
  <c r="AB51" i="83"/>
  <c r="AC51" i="83"/>
  <c r="AD51" i="83"/>
  <c r="AE51" i="83"/>
  <c r="AF51" i="83"/>
  <c r="AG51" i="83"/>
  <c r="AH51" i="83"/>
  <c r="AI51" i="83"/>
  <c r="AJ51" i="83"/>
  <c r="AK51" i="83"/>
  <c r="AL51" i="83"/>
  <c r="D52" i="83"/>
  <c r="E52" i="83"/>
  <c r="F52" i="83"/>
  <c r="G52" i="83"/>
  <c r="H52" i="83"/>
  <c r="I52" i="83"/>
  <c r="J52" i="83"/>
  <c r="K52" i="83"/>
  <c r="L52" i="83"/>
  <c r="M52" i="83"/>
  <c r="N52" i="83"/>
  <c r="O52" i="83"/>
  <c r="P52" i="83"/>
  <c r="Q52" i="83"/>
  <c r="R52" i="83"/>
  <c r="S52" i="83"/>
  <c r="T52" i="83"/>
  <c r="U52" i="83"/>
  <c r="V52" i="83"/>
  <c r="W52" i="83"/>
  <c r="X52" i="83"/>
  <c r="Y52" i="83"/>
  <c r="Z52" i="83"/>
  <c r="AA52" i="83"/>
  <c r="AB52" i="83"/>
  <c r="AC52" i="83"/>
  <c r="AD52" i="83"/>
  <c r="AE52" i="83"/>
  <c r="AF52" i="83"/>
  <c r="AG52" i="83"/>
  <c r="AH52" i="83"/>
  <c r="AI52" i="83"/>
  <c r="AJ52" i="83"/>
  <c r="AK52" i="83"/>
  <c r="AL52" i="83"/>
  <c r="D53" i="83"/>
  <c r="E53" i="83"/>
  <c r="F53" i="83"/>
  <c r="G53" i="83"/>
  <c r="H53" i="83"/>
  <c r="I53" i="83"/>
  <c r="J53" i="83"/>
  <c r="K53" i="83"/>
  <c r="L53" i="83"/>
  <c r="M53" i="83"/>
  <c r="N53" i="83"/>
  <c r="O53" i="83"/>
  <c r="P53" i="83"/>
  <c r="Q53" i="83"/>
  <c r="R53" i="83"/>
  <c r="S53" i="83"/>
  <c r="T53" i="83"/>
  <c r="U53" i="83"/>
  <c r="V53" i="83"/>
  <c r="W53" i="83"/>
  <c r="X53" i="83"/>
  <c r="Y53" i="83"/>
  <c r="Z53" i="83"/>
  <c r="AA53" i="83"/>
  <c r="AB53" i="83"/>
  <c r="AC53" i="83"/>
  <c r="AD53" i="83"/>
  <c r="AE53" i="83"/>
  <c r="AF53" i="83"/>
  <c r="AG53" i="83"/>
  <c r="AH53" i="83"/>
  <c r="AI53" i="83"/>
  <c r="AJ53" i="83"/>
  <c r="AK53" i="83"/>
  <c r="AL53" i="83"/>
  <c r="D54" i="83"/>
  <c r="E54" i="83"/>
  <c r="F54" i="83"/>
  <c r="G54" i="83"/>
  <c r="H54" i="83"/>
  <c r="I54" i="83"/>
  <c r="J54" i="83"/>
  <c r="K54" i="83"/>
  <c r="L54" i="83"/>
  <c r="M54" i="83"/>
  <c r="N54" i="83"/>
  <c r="O54" i="83"/>
  <c r="P54" i="83"/>
  <c r="Q54" i="83"/>
  <c r="R54" i="83"/>
  <c r="S54" i="83"/>
  <c r="T54" i="83"/>
  <c r="U54" i="83"/>
  <c r="V54" i="83"/>
  <c r="W54" i="83"/>
  <c r="X54" i="83"/>
  <c r="Y54" i="83"/>
  <c r="Z54" i="83"/>
  <c r="AA54" i="83"/>
  <c r="AB54" i="83"/>
  <c r="AC54" i="83"/>
  <c r="AD54" i="83"/>
  <c r="AE54" i="83"/>
  <c r="AF54" i="83"/>
  <c r="AG54" i="83"/>
  <c r="AH54" i="83"/>
  <c r="AI54" i="83"/>
  <c r="AJ54" i="83"/>
  <c r="AK54" i="83"/>
  <c r="AL54" i="83"/>
  <c r="D55" i="83"/>
  <c r="E55" i="83"/>
  <c r="F55" i="83"/>
  <c r="G55" i="83"/>
  <c r="H55" i="83"/>
  <c r="I55" i="83"/>
  <c r="J55" i="83"/>
  <c r="K55" i="83"/>
  <c r="L55" i="83"/>
  <c r="M55" i="83"/>
  <c r="N55" i="83"/>
  <c r="O55" i="83"/>
  <c r="P55" i="83"/>
  <c r="Q55" i="83"/>
  <c r="R55" i="83"/>
  <c r="S55" i="83"/>
  <c r="T55" i="83"/>
  <c r="U55" i="83"/>
  <c r="V55" i="83"/>
  <c r="W55" i="83"/>
  <c r="X55" i="83"/>
  <c r="Y55" i="83"/>
  <c r="Z55" i="83"/>
  <c r="AA55" i="83"/>
  <c r="AB55" i="83"/>
  <c r="AC55" i="83"/>
  <c r="AD55" i="83"/>
  <c r="AE55" i="83"/>
  <c r="AF55" i="83"/>
  <c r="AG55" i="83"/>
  <c r="AH55" i="83"/>
  <c r="AI55" i="83"/>
  <c r="AJ55" i="83"/>
  <c r="AK55" i="83"/>
  <c r="AL55" i="83"/>
  <c r="D56" i="83"/>
  <c r="E56" i="83"/>
  <c r="F56" i="83"/>
  <c r="G56" i="83"/>
  <c r="H56" i="83"/>
  <c r="I56" i="83"/>
  <c r="J56" i="83"/>
  <c r="K56" i="83"/>
  <c r="L56" i="83"/>
  <c r="M56" i="83"/>
  <c r="N56" i="83"/>
  <c r="O56" i="83"/>
  <c r="P56" i="83"/>
  <c r="Q56" i="83"/>
  <c r="R56" i="83"/>
  <c r="S56" i="83"/>
  <c r="T56" i="83"/>
  <c r="U56" i="83"/>
  <c r="V56" i="83"/>
  <c r="W56" i="83"/>
  <c r="X56" i="83"/>
  <c r="Y56" i="83"/>
  <c r="Z56" i="83"/>
  <c r="AA56" i="83"/>
  <c r="AB56" i="83"/>
  <c r="AC56" i="83"/>
  <c r="AD56" i="83"/>
  <c r="AE56" i="83"/>
  <c r="AF56" i="83"/>
  <c r="AG56" i="83"/>
  <c r="AH56" i="83"/>
  <c r="AI56" i="83"/>
  <c r="AJ56" i="83"/>
  <c r="AK56" i="83"/>
  <c r="AL56" i="83"/>
  <c r="D57" i="83"/>
  <c r="E57" i="83"/>
  <c r="F57" i="83"/>
  <c r="G57" i="83"/>
  <c r="H57" i="83"/>
  <c r="I57" i="83"/>
  <c r="J57" i="83"/>
  <c r="K57" i="83"/>
  <c r="L57" i="83"/>
  <c r="M57" i="83"/>
  <c r="N57" i="83"/>
  <c r="O57" i="83"/>
  <c r="P57" i="83"/>
  <c r="Q57" i="83"/>
  <c r="R57" i="83"/>
  <c r="S57" i="83"/>
  <c r="T57" i="83"/>
  <c r="U57" i="83"/>
  <c r="V57" i="83"/>
  <c r="W57" i="83"/>
  <c r="X57" i="83"/>
  <c r="Y57" i="83"/>
  <c r="Z57" i="83"/>
  <c r="AA57" i="83"/>
  <c r="AB57" i="83"/>
  <c r="AC57" i="83"/>
  <c r="AD57" i="83"/>
  <c r="AE57" i="83"/>
  <c r="AF57" i="83"/>
  <c r="AG57" i="83"/>
  <c r="AH57" i="83"/>
  <c r="AI57" i="83"/>
  <c r="AJ57" i="83"/>
  <c r="AK57" i="83"/>
  <c r="AL57" i="83"/>
  <c r="D58" i="83"/>
  <c r="E58" i="83"/>
  <c r="F58" i="83"/>
  <c r="G58" i="83"/>
  <c r="H58" i="83"/>
  <c r="I58" i="83"/>
  <c r="J58" i="83"/>
  <c r="K58" i="83"/>
  <c r="L58" i="83"/>
  <c r="M58" i="83"/>
  <c r="N58" i="83"/>
  <c r="O58" i="83"/>
  <c r="P58" i="83"/>
  <c r="Q58" i="83"/>
  <c r="R58" i="83"/>
  <c r="S58" i="83"/>
  <c r="T58" i="83"/>
  <c r="U58" i="83"/>
  <c r="V58" i="83"/>
  <c r="W58" i="83"/>
  <c r="X58" i="83"/>
  <c r="Y58" i="83"/>
  <c r="Z58" i="83"/>
  <c r="AA58" i="83"/>
  <c r="AB58" i="83"/>
  <c r="AC58" i="83"/>
  <c r="AD58" i="83"/>
  <c r="AE58" i="83"/>
  <c r="AF58" i="83"/>
  <c r="AG58" i="83"/>
  <c r="AH58" i="83"/>
  <c r="AI58" i="83"/>
  <c r="AJ58" i="83"/>
  <c r="AK58" i="83"/>
  <c r="AL58" i="83"/>
  <c r="D59" i="83"/>
  <c r="E59" i="83"/>
  <c r="F59" i="83"/>
  <c r="G59" i="83"/>
  <c r="H59" i="83"/>
  <c r="I59" i="83"/>
  <c r="J59" i="83"/>
  <c r="K59" i="83"/>
  <c r="L59" i="83"/>
  <c r="M59" i="83"/>
  <c r="N59" i="83"/>
  <c r="O59" i="83"/>
  <c r="P59" i="83"/>
  <c r="Q59" i="83"/>
  <c r="R59" i="83"/>
  <c r="S59" i="83"/>
  <c r="T59" i="83"/>
  <c r="U59" i="83"/>
  <c r="V59" i="83"/>
  <c r="W59" i="83"/>
  <c r="X59" i="83"/>
  <c r="Y59" i="83"/>
  <c r="Z59" i="83"/>
  <c r="AA59" i="83"/>
  <c r="AB59" i="83"/>
  <c r="AC59" i="83"/>
  <c r="AD59" i="83"/>
  <c r="AE59" i="83"/>
  <c r="AF59" i="83"/>
  <c r="AG59" i="83"/>
  <c r="AH59" i="83"/>
  <c r="AI59" i="83"/>
  <c r="AJ59" i="83"/>
  <c r="AK59" i="83"/>
  <c r="AL59" i="83"/>
  <c r="D60" i="83"/>
  <c r="E60" i="83"/>
  <c r="F60" i="83"/>
  <c r="G60" i="83"/>
  <c r="H60" i="83"/>
  <c r="I60" i="83"/>
  <c r="J60" i="83"/>
  <c r="K60" i="83"/>
  <c r="L60" i="83"/>
  <c r="M60" i="83"/>
  <c r="N60" i="83"/>
  <c r="O60" i="83"/>
  <c r="P60" i="83"/>
  <c r="Q60" i="83"/>
  <c r="R60" i="83"/>
  <c r="S60" i="83"/>
  <c r="T60" i="83"/>
  <c r="U60" i="83"/>
  <c r="V60" i="83"/>
  <c r="W60" i="83"/>
  <c r="X60" i="83"/>
  <c r="Y60" i="83"/>
  <c r="Z60" i="83"/>
  <c r="AA60" i="83"/>
  <c r="AB60" i="83"/>
  <c r="AC60" i="83"/>
  <c r="AD60" i="83"/>
  <c r="AE60" i="83"/>
  <c r="AF60" i="83"/>
  <c r="AG60" i="83"/>
  <c r="AH60" i="83"/>
  <c r="AI60" i="83"/>
  <c r="AJ60" i="83"/>
  <c r="AK60" i="83"/>
  <c r="AL60" i="83"/>
  <c r="D61" i="83"/>
  <c r="E61" i="83"/>
  <c r="F61" i="83"/>
  <c r="G61" i="83"/>
  <c r="H61" i="83"/>
  <c r="I61" i="83"/>
  <c r="J61" i="83"/>
  <c r="K61" i="83"/>
  <c r="L61" i="83"/>
  <c r="M61" i="83"/>
  <c r="N61" i="83"/>
  <c r="O61" i="83"/>
  <c r="P61" i="83"/>
  <c r="Q61" i="83"/>
  <c r="R61" i="83"/>
  <c r="S61" i="83"/>
  <c r="T61" i="83"/>
  <c r="U61" i="83"/>
  <c r="V61" i="83"/>
  <c r="W61" i="83"/>
  <c r="X61" i="83"/>
  <c r="Y61" i="83"/>
  <c r="Z61" i="83"/>
  <c r="AA61" i="83"/>
  <c r="AB61" i="83"/>
  <c r="AC61" i="83"/>
  <c r="AD61" i="83"/>
  <c r="AE61" i="83"/>
  <c r="AF61" i="83"/>
  <c r="AG61" i="83"/>
  <c r="AH61" i="83"/>
  <c r="AI61" i="83"/>
  <c r="AJ61" i="83"/>
  <c r="AK61" i="83"/>
  <c r="AL61" i="83"/>
  <c r="D62" i="83"/>
  <c r="E62" i="83"/>
  <c r="F62" i="83"/>
  <c r="G62" i="83"/>
  <c r="H62" i="83"/>
  <c r="I62" i="83"/>
  <c r="J62" i="83"/>
  <c r="K62" i="83"/>
  <c r="L62" i="83"/>
  <c r="M62" i="83"/>
  <c r="N62" i="83"/>
  <c r="O62" i="83"/>
  <c r="P62" i="83"/>
  <c r="Q62" i="83"/>
  <c r="R62" i="83"/>
  <c r="S62" i="83"/>
  <c r="T62" i="83"/>
  <c r="U62" i="83"/>
  <c r="V62" i="83"/>
  <c r="W62" i="83"/>
  <c r="X62" i="83"/>
  <c r="Y62" i="83"/>
  <c r="Z62" i="83"/>
  <c r="AA62" i="83"/>
  <c r="AB62" i="83"/>
  <c r="AC62" i="83"/>
  <c r="AD62" i="83"/>
  <c r="AE62" i="83"/>
  <c r="AF62" i="83"/>
  <c r="AG62" i="83"/>
  <c r="AH62" i="83"/>
  <c r="AI62" i="83"/>
  <c r="AJ62" i="83"/>
  <c r="AK62" i="83"/>
  <c r="AL62" i="83"/>
  <c r="D63" i="83"/>
  <c r="E63" i="83"/>
  <c r="F63" i="83"/>
  <c r="G63" i="83"/>
  <c r="H63" i="83"/>
  <c r="I63" i="83"/>
  <c r="J63" i="83"/>
  <c r="K63" i="83"/>
  <c r="L63" i="83"/>
  <c r="M63" i="83"/>
  <c r="N63" i="83"/>
  <c r="O63" i="83"/>
  <c r="P63" i="83"/>
  <c r="Q63" i="83"/>
  <c r="R63" i="83"/>
  <c r="S63" i="83"/>
  <c r="T63" i="83"/>
  <c r="U63" i="83"/>
  <c r="V63" i="83"/>
  <c r="W63" i="83"/>
  <c r="X63" i="83"/>
  <c r="Y63" i="83"/>
  <c r="Z63" i="83"/>
  <c r="AA63" i="83"/>
  <c r="AB63" i="83"/>
  <c r="AC63" i="83"/>
  <c r="AD63" i="83"/>
  <c r="AE63" i="83"/>
  <c r="AF63" i="83"/>
  <c r="AG63" i="83"/>
  <c r="AH63" i="83"/>
  <c r="AI63" i="83"/>
  <c r="AJ63" i="83"/>
  <c r="AK63" i="83"/>
  <c r="AL63" i="83"/>
  <c r="D64" i="83"/>
  <c r="E64" i="83"/>
  <c r="F64" i="83"/>
  <c r="G64" i="83"/>
  <c r="H64" i="83"/>
  <c r="I64" i="83"/>
  <c r="J64" i="83"/>
  <c r="K64" i="83"/>
  <c r="L64" i="83"/>
  <c r="M64" i="83"/>
  <c r="N64" i="83"/>
  <c r="O64" i="83"/>
  <c r="P64" i="83"/>
  <c r="Q64" i="83"/>
  <c r="R64" i="83"/>
  <c r="S64" i="83"/>
  <c r="T64" i="83"/>
  <c r="U64" i="83"/>
  <c r="V64" i="83"/>
  <c r="W64" i="83"/>
  <c r="X64" i="83"/>
  <c r="Y64" i="83"/>
  <c r="Z64" i="83"/>
  <c r="AA64" i="83"/>
  <c r="AB64" i="83"/>
  <c r="AC64" i="83"/>
  <c r="AD64" i="83"/>
  <c r="AE64" i="83"/>
  <c r="AF64" i="83"/>
  <c r="AG64" i="83"/>
  <c r="AH64" i="83"/>
  <c r="AI64" i="83"/>
  <c r="AJ64" i="83"/>
  <c r="AK64" i="83"/>
  <c r="AL64" i="83"/>
  <c r="D65" i="83"/>
  <c r="E65" i="83"/>
  <c r="F65" i="83"/>
  <c r="G65" i="83"/>
  <c r="H65" i="83"/>
  <c r="I65" i="83"/>
  <c r="J65" i="83"/>
  <c r="K65" i="83"/>
  <c r="L65" i="83"/>
  <c r="M65" i="83"/>
  <c r="N65" i="83"/>
  <c r="O65" i="83"/>
  <c r="P65" i="83"/>
  <c r="Q65" i="83"/>
  <c r="R65" i="83"/>
  <c r="S65" i="83"/>
  <c r="T65" i="83"/>
  <c r="U65" i="83"/>
  <c r="V65" i="83"/>
  <c r="W65" i="83"/>
  <c r="X65" i="83"/>
  <c r="Y65" i="83"/>
  <c r="Z65" i="83"/>
  <c r="AA65" i="83"/>
  <c r="AB65" i="83"/>
  <c r="AC65" i="83"/>
  <c r="AD65" i="83"/>
  <c r="AE65" i="83"/>
  <c r="AF65" i="83"/>
  <c r="AG65" i="83"/>
  <c r="AH65" i="83"/>
  <c r="AI65" i="83"/>
  <c r="AJ65" i="83"/>
  <c r="AK65" i="83"/>
  <c r="AL65" i="83"/>
  <c r="D66" i="83"/>
  <c r="E66" i="83"/>
  <c r="F66" i="83"/>
  <c r="G66" i="83"/>
  <c r="H66" i="83"/>
  <c r="I66" i="83"/>
  <c r="J66" i="83"/>
  <c r="K66" i="83"/>
  <c r="L66" i="83"/>
  <c r="M66" i="83"/>
  <c r="N66" i="83"/>
  <c r="O66" i="83"/>
  <c r="P66" i="83"/>
  <c r="Q66" i="83"/>
  <c r="R66" i="83"/>
  <c r="S66" i="83"/>
  <c r="T66" i="83"/>
  <c r="U66" i="83"/>
  <c r="V66" i="83"/>
  <c r="W66" i="83"/>
  <c r="X66" i="83"/>
  <c r="Y66" i="83"/>
  <c r="Z66" i="83"/>
  <c r="AA66" i="83"/>
  <c r="AB66" i="83"/>
  <c r="AC66" i="83"/>
  <c r="AD66" i="83"/>
  <c r="AE66" i="83"/>
  <c r="AF66" i="83"/>
  <c r="AG66" i="83"/>
  <c r="AH66" i="83"/>
  <c r="AI66" i="83"/>
  <c r="AJ66" i="83"/>
  <c r="AK66" i="83"/>
  <c r="AL66" i="83"/>
  <c r="D67" i="83"/>
  <c r="E67" i="83"/>
  <c r="F67" i="83"/>
  <c r="G67" i="83"/>
  <c r="H67" i="83"/>
  <c r="I67" i="83"/>
  <c r="J67" i="83"/>
  <c r="K67" i="83"/>
  <c r="L67" i="83"/>
  <c r="M67" i="83"/>
  <c r="N67" i="83"/>
  <c r="O67" i="83"/>
  <c r="P67" i="83"/>
  <c r="Q67" i="83"/>
  <c r="R67" i="83"/>
  <c r="S67" i="83"/>
  <c r="T67" i="83"/>
  <c r="U67" i="83"/>
  <c r="V67" i="83"/>
  <c r="W67" i="83"/>
  <c r="X67" i="83"/>
  <c r="Y67" i="83"/>
  <c r="Z67" i="83"/>
  <c r="AA67" i="83"/>
  <c r="AB67" i="83"/>
  <c r="AC67" i="83"/>
  <c r="AD67" i="83"/>
  <c r="AE67" i="83"/>
  <c r="AF67" i="83"/>
  <c r="AG67" i="83"/>
  <c r="AH67" i="83"/>
  <c r="AI67" i="83"/>
  <c r="AJ67" i="83"/>
  <c r="AK67" i="83"/>
  <c r="AL67" i="83"/>
  <c r="D68" i="83"/>
  <c r="E68" i="83"/>
  <c r="F68" i="83"/>
  <c r="G68" i="83"/>
  <c r="H68" i="83"/>
  <c r="I68" i="83"/>
  <c r="J68" i="83"/>
  <c r="K68" i="83"/>
  <c r="L68" i="83"/>
  <c r="M68" i="83"/>
  <c r="N68" i="83"/>
  <c r="O68" i="83"/>
  <c r="P68" i="83"/>
  <c r="Q68" i="83"/>
  <c r="R68" i="83"/>
  <c r="S68" i="83"/>
  <c r="T68" i="83"/>
  <c r="U68" i="83"/>
  <c r="V68" i="83"/>
  <c r="W68" i="83"/>
  <c r="X68" i="83"/>
  <c r="Y68" i="83"/>
  <c r="Z68" i="83"/>
  <c r="AA68" i="83"/>
  <c r="AB68" i="83"/>
  <c r="AC68" i="83"/>
  <c r="AD68" i="83"/>
  <c r="AE68" i="83"/>
  <c r="AF68" i="83"/>
  <c r="AG68" i="83"/>
  <c r="AH68" i="83"/>
  <c r="AI68" i="83"/>
  <c r="AJ68" i="83"/>
  <c r="AK68" i="83"/>
  <c r="AL68" i="83"/>
  <c r="D69" i="83"/>
  <c r="E69" i="83"/>
  <c r="F69" i="83"/>
  <c r="G69" i="83"/>
  <c r="H69" i="83"/>
  <c r="I69" i="83"/>
  <c r="J69" i="83"/>
  <c r="K69" i="83"/>
  <c r="L69" i="83"/>
  <c r="M69" i="83"/>
  <c r="N69" i="83"/>
  <c r="O69" i="83"/>
  <c r="P69" i="83"/>
  <c r="Q69" i="83"/>
  <c r="R69" i="83"/>
  <c r="S69" i="83"/>
  <c r="T69" i="83"/>
  <c r="U69" i="83"/>
  <c r="V69" i="83"/>
  <c r="W69" i="83"/>
  <c r="X69" i="83"/>
  <c r="Y69" i="83"/>
  <c r="Z69" i="83"/>
  <c r="AA69" i="83"/>
  <c r="AB69" i="83"/>
  <c r="AC69" i="83"/>
  <c r="AD69" i="83"/>
  <c r="AE69" i="83"/>
  <c r="AF69" i="83"/>
  <c r="AG69" i="83"/>
  <c r="AH69" i="83"/>
  <c r="AI69" i="83"/>
  <c r="AJ69" i="83"/>
  <c r="AK69" i="83"/>
  <c r="AL69" i="83"/>
  <c r="D70" i="83"/>
  <c r="E70" i="83"/>
  <c r="F70" i="83"/>
  <c r="G70" i="83"/>
  <c r="H70" i="83"/>
  <c r="I70" i="83"/>
  <c r="J70" i="83"/>
  <c r="K70" i="83"/>
  <c r="L70" i="83"/>
  <c r="M70" i="83"/>
  <c r="N70" i="83"/>
  <c r="O70" i="83"/>
  <c r="P70" i="83"/>
  <c r="Q70" i="83"/>
  <c r="R70" i="83"/>
  <c r="S70" i="83"/>
  <c r="T70" i="83"/>
  <c r="U70" i="83"/>
  <c r="V70" i="83"/>
  <c r="W70" i="83"/>
  <c r="X70" i="83"/>
  <c r="Y70" i="83"/>
  <c r="Z70" i="83"/>
  <c r="AA70" i="83"/>
  <c r="AB70" i="83"/>
  <c r="AC70" i="83"/>
  <c r="AD70" i="83"/>
  <c r="AE70" i="83"/>
  <c r="AF70" i="83"/>
  <c r="AG70" i="83"/>
  <c r="AH70" i="83"/>
  <c r="AI70" i="83"/>
  <c r="AJ70" i="83"/>
  <c r="AK70" i="83"/>
  <c r="AL70" i="83"/>
  <c r="D71" i="83"/>
  <c r="E71" i="83"/>
  <c r="F71" i="83"/>
  <c r="G71" i="83"/>
  <c r="H71" i="83"/>
  <c r="I71" i="83"/>
  <c r="J71" i="83"/>
  <c r="K71" i="83"/>
  <c r="L71" i="83"/>
  <c r="M71" i="83"/>
  <c r="N71" i="83"/>
  <c r="O71" i="83"/>
  <c r="P71" i="83"/>
  <c r="Q71" i="83"/>
  <c r="R71" i="83"/>
  <c r="S71" i="83"/>
  <c r="T71" i="83"/>
  <c r="U71" i="83"/>
  <c r="V71" i="83"/>
  <c r="W71" i="83"/>
  <c r="X71" i="83"/>
  <c r="Y71" i="83"/>
  <c r="Z71" i="83"/>
  <c r="AA71" i="83"/>
  <c r="AB71" i="83"/>
  <c r="AC71" i="83"/>
  <c r="AD71" i="83"/>
  <c r="AE71" i="83"/>
  <c r="AF71" i="83"/>
  <c r="AG71" i="83"/>
  <c r="AH71" i="83"/>
  <c r="AI71" i="83"/>
  <c r="AJ71" i="83"/>
  <c r="AK71" i="83"/>
  <c r="AL71" i="83"/>
  <c r="D72" i="83"/>
  <c r="E72" i="83"/>
  <c r="F72" i="83"/>
  <c r="G72" i="83"/>
  <c r="H72" i="83"/>
  <c r="I72" i="83"/>
  <c r="J72" i="83"/>
  <c r="K72" i="83"/>
  <c r="L72" i="83"/>
  <c r="M72" i="83"/>
  <c r="N72" i="83"/>
  <c r="O72" i="83"/>
  <c r="P72" i="83"/>
  <c r="Q72" i="83"/>
  <c r="R72" i="83"/>
  <c r="S72" i="83"/>
  <c r="T72" i="83"/>
  <c r="U72" i="83"/>
  <c r="V72" i="83"/>
  <c r="W72" i="83"/>
  <c r="X72" i="83"/>
  <c r="Y72" i="83"/>
  <c r="Z72" i="83"/>
  <c r="AA72" i="83"/>
  <c r="AB72" i="83"/>
  <c r="AC72" i="83"/>
  <c r="AD72" i="83"/>
  <c r="AE72" i="83"/>
  <c r="AF72" i="83"/>
  <c r="AG72" i="83"/>
  <c r="AH72" i="83"/>
  <c r="AI72" i="83"/>
  <c r="AJ72" i="83"/>
  <c r="AK72" i="83"/>
  <c r="AL72" i="83"/>
  <c r="D73" i="83"/>
  <c r="E73" i="83"/>
  <c r="F73" i="83"/>
  <c r="G73" i="83"/>
  <c r="H73" i="83"/>
  <c r="I73" i="83"/>
  <c r="J73" i="83"/>
  <c r="K73" i="83"/>
  <c r="L73" i="83"/>
  <c r="M73" i="83"/>
  <c r="N73" i="83"/>
  <c r="O73" i="83"/>
  <c r="P73" i="83"/>
  <c r="Q73" i="83"/>
  <c r="R73" i="83"/>
  <c r="S73" i="83"/>
  <c r="T73" i="83"/>
  <c r="U73" i="83"/>
  <c r="V73" i="83"/>
  <c r="W73" i="83"/>
  <c r="X73" i="83"/>
  <c r="Y73" i="83"/>
  <c r="Z73" i="83"/>
  <c r="AA73" i="83"/>
  <c r="AB73" i="83"/>
  <c r="AC73" i="83"/>
  <c r="AD73" i="83"/>
  <c r="AE73" i="83"/>
  <c r="AF73" i="83"/>
  <c r="AG73" i="83"/>
  <c r="AH73" i="83"/>
  <c r="AI73" i="83"/>
  <c r="AJ73" i="83"/>
  <c r="AK73" i="83"/>
  <c r="AL73" i="83"/>
  <c r="D74" i="83"/>
  <c r="E74" i="83"/>
  <c r="F74" i="83"/>
  <c r="G74" i="83"/>
  <c r="H74" i="83"/>
  <c r="I74" i="83"/>
  <c r="J74" i="83"/>
  <c r="K74" i="83"/>
  <c r="L74" i="83"/>
  <c r="M74" i="83"/>
  <c r="N74" i="83"/>
  <c r="O74" i="83"/>
  <c r="P74" i="83"/>
  <c r="Q74" i="83"/>
  <c r="R74" i="83"/>
  <c r="S74" i="83"/>
  <c r="T74" i="83"/>
  <c r="U74" i="83"/>
  <c r="V74" i="83"/>
  <c r="W74" i="83"/>
  <c r="X74" i="83"/>
  <c r="Y74" i="83"/>
  <c r="Z74" i="83"/>
  <c r="AA74" i="83"/>
  <c r="AB74" i="83"/>
  <c r="AC74" i="83"/>
  <c r="AD74" i="83"/>
  <c r="AE74" i="83"/>
  <c r="AF74" i="83"/>
  <c r="AG74" i="83"/>
  <c r="AH74" i="83"/>
  <c r="AI74" i="83"/>
  <c r="AJ74" i="83"/>
  <c r="AK74" i="83"/>
  <c r="AL74" i="83"/>
  <c r="C4" i="83"/>
  <c r="C5" i="83"/>
  <c r="C6" i="83"/>
  <c r="C7" i="83"/>
  <c r="C8" i="83"/>
  <c r="C9" i="83"/>
  <c r="C10" i="83"/>
  <c r="C11" i="83"/>
  <c r="C12" i="83"/>
  <c r="C13" i="83"/>
  <c r="C14" i="83"/>
  <c r="C15" i="83"/>
  <c r="C16" i="83"/>
  <c r="C17" i="83"/>
  <c r="C18" i="83"/>
  <c r="C19" i="83"/>
  <c r="C20" i="83"/>
  <c r="C21" i="83"/>
  <c r="C22" i="83"/>
  <c r="C23" i="83"/>
  <c r="C24" i="83"/>
  <c r="C25" i="83"/>
  <c r="C26" i="83"/>
  <c r="C27" i="83"/>
  <c r="C28" i="83"/>
  <c r="C29" i="83"/>
  <c r="C30" i="83"/>
  <c r="C31" i="83"/>
  <c r="C32" i="83"/>
  <c r="C33" i="83"/>
  <c r="C34" i="83"/>
  <c r="C35" i="83"/>
  <c r="C36" i="83"/>
  <c r="C37" i="83"/>
  <c r="C38" i="83"/>
  <c r="C39" i="83"/>
  <c r="C40" i="83"/>
  <c r="C41" i="83"/>
  <c r="C42" i="83"/>
  <c r="C43" i="83"/>
  <c r="C44" i="83"/>
  <c r="C45" i="83"/>
  <c r="C46" i="83"/>
  <c r="C47" i="83"/>
  <c r="C48" i="83"/>
  <c r="C49" i="83"/>
  <c r="C50" i="83"/>
  <c r="C51" i="83"/>
  <c r="C52" i="83"/>
  <c r="C53" i="83"/>
  <c r="C54" i="83"/>
  <c r="C55" i="83"/>
  <c r="C56" i="83"/>
  <c r="C57" i="83"/>
  <c r="C58" i="83"/>
  <c r="C59" i="83"/>
  <c r="C60" i="83"/>
  <c r="C61" i="83"/>
  <c r="C62" i="83"/>
  <c r="C63" i="83"/>
  <c r="C64" i="83"/>
  <c r="C65" i="83"/>
  <c r="C66" i="83"/>
  <c r="C67" i="83"/>
  <c r="C68" i="83"/>
  <c r="C69" i="83"/>
  <c r="C70" i="83"/>
  <c r="C71" i="83"/>
  <c r="C72" i="83"/>
  <c r="C73" i="83"/>
  <c r="C74" i="83"/>
  <c r="C3" i="83"/>
  <c r="D3" i="63"/>
  <c r="E3" i="63"/>
  <c r="F3" i="63"/>
  <c r="G3" i="63"/>
  <c r="H3" i="63"/>
  <c r="I3" i="63"/>
  <c r="J3" i="63"/>
  <c r="K3" i="63"/>
  <c r="L3" i="63"/>
  <c r="M3" i="63"/>
  <c r="N3" i="63"/>
  <c r="O3" i="63"/>
  <c r="P3" i="63"/>
  <c r="Q3" i="63"/>
  <c r="R3" i="63"/>
  <c r="S3" i="63"/>
  <c r="T3" i="63"/>
  <c r="U3" i="63"/>
  <c r="V3" i="63"/>
  <c r="W3" i="63"/>
  <c r="X3" i="63"/>
  <c r="Y3" i="63"/>
  <c r="Z3" i="63"/>
  <c r="AA3" i="63"/>
  <c r="AB3" i="63"/>
  <c r="AC3" i="63"/>
  <c r="AD3" i="63"/>
  <c r="AE3" i="63"/>
  <c r="AF3" i="63"/>
  <c r="AG3" i="63"/>
  <c r="AH3" i="63"/>
  <c r="AI3" i="63"/>
  <c r="AJ3" i="63"/>
  <c r="AK3" i="63"/>
  <c r="AL3" i="63"/>
  <c r="D4" i="63"/>
  <c r="E4" i="63"/>
  <c r="F4" i="63"/>
  <c r="G4" i="63"/>
  <c r="H4" i="63"/>
  <c r="I4" i="63"/>
  <c r="J4" i="63"/>
  <c r="K4" i="63"/>
  <c r="L4" i="63"/>
  <c r="M4" i="63"/>
  <c r="N4" i="63"/>
  <c r="O4" i="63"/>
  <c r="P4" i="63"/>
  <c r="Q4" i="63"/>
  <c r="R4" i="63"/>
  <c r="S4" i="63"/>
  <c r="T4" i="63"/>
  <c r="U4" i="63"/>
  <c r="V4" i="63"/>
  <c r="W4" i="63"/>
  <c r="X4" i="63"/>
  <c r="Y4" i="63"/>
  <c r="Z4" i="63"/>
  <c r="AA4" i="63"/>
  <c r="AB4" i="63"/>
  <c r="AC4" i="63"/>
  <c r="AD4" i="63"/>
  <c r="AE4" i="63"/>
  <c r="AF4" i="63"/>
  <c r="AG4" i="63"/>
  <c r="AH4" i="63"/>
  <c r="AI4" i="63"/>
  <c r="AJ4" i="63"/>
  <c r="AK4" i="63"/>
  <c r="AL4" i="63"/>
  <c r="D5" i="63"/>
  <c r="E5" i="63"/>
  <c r="F5" i="63"/>
  <c r="G5" i="63"/>
  <c r="H5" i="63"/>
  <c r="I5" i="63"/>
  <c r="J5" i="63"/>
  <c r="K5" i="63"/>
  <c r="L5" i="63"/>
  <c r="M5" i="63"/>
  <c r="N5" i="63"/>
  <c r="O5" i="63"/>
  <c r="P5" i="63"/>
  <c r="Q5" i="63"/>
  <c r="R5" i="63"/>
  <c r="S5" i="63"/>
  <c r="T5" i="63"/>
  <c r="U5" i="63"/>
  <c r="V5" i="63"/>
  <c r="W5" i="63"/>
  <c r="X5" i="63"/>
  <c r="Y5" i="63"/>
  <c r="Z5" i="63"/>
  <c r="AA5" i="63"/>
  <c r="AB5" i="63"/>
  <c r="AC5" i="63"/>
  <c r="AD5" i="63"/>
  <c r="AE5" i="63"/>
  <c r="AF5" i="63"/>
  <c r="AG5" i="63"/>
  <c r="AH5" i="63"/>
  <c r="AI5" i="63"/>
  <c r="AJ5" i="63"/>
  <c r="AK5" i="63"/>
  <c r="AL5" i="63"/>
  <c r="D6" i="63"/>
  <c r="E6" i="63"/>
  <c r="F6" i="63"/>
  <c r="G6" i="63"/>
  <c r="H6" i="63"/>
  <c r="I6" i="63"/>
  <c r="J6" i="63"/>
  <c r="K6" i="63"/>
  <c r="L6" i="63"/>
  <c r="M6" i="63"/>
  <c r="N6" i="63"/>
  <c r="O6" i="63"/>
  <c r="P6" i="63"/>
  <c r="Q6" i="63"/>
  <c r="R6" i="63"/>
  <c r="S6" i="63"/>
  <c r="T6" i="63"/>
  <c r="U6" i="63"/>
  <c r="V6" i="63"/>
  <c r="W6" i="63"/>
  <c r="X6" i="63"/>
  <c r="Y6" i="63"/>
  <c r="Z6" i="63"/>
  <c r="AA6" i="63"/>
  <c r="AB6" i="63"/>
  <c r="AC6" i="63"/>
  <c r="AD6" i="63"/>
  <c r="AE6" i="63"/>
  <c r="AF6" i="63"/>
  <c r="AG6" i="63"/>
  <c r="AH6" i="63"/>
  <c r="AI6" i="63"/>
  <c r="AJ6" i="63"/>
  <c r="AK6" i="63"/>
  <c r="AL6" i="63"/>
  <c r="D7" i="63"/>
  <c r="E7" i="63"/>
  <c r="F7" i="63"/>
  <c r="G7" i="63"/>
  <c r="H7" i="63"/>
  <c r="I7" i="63"/>
  <c r="J7" i="63"/>
  <c r="K7" i="63"/>
  <c r="L7" i="63"/>
  <c r="M7" i="63"/>
  <c r="N7" i="63"/>
  <c r="O7" i="63"/>
  <c r="P7" i="63"/>
  <c r="Q7" i="63"/>
  <c r="R7" i="63"/>
  <c r="S7" i="63"/>
  <c r="T7" i="63"/>
  <c r="U7" i="63"/>
  <c r="V7" i="63"/>
  <c r="W7" i="63"/>
  <c r="X7" i="63"/>
  <c r="Y7" i="63"/>
  <c r="Z7" i="63"/>
  <c r="AA7" i="63"/>
  <c r="AB7" i="63"/>
  <c r="AC7" i="63"/>
  <c r="AD7" i="63"/>
  <c r="AE7" i="63"/>
  <c r="AF7" i="63"/>
  <c r="AG7" i="63"/>
  <c r="AH7" i="63"/>
  <c r="AI7" i="63"/>
  <c r="AJ7" i="63"/>
  <c r="AK7" i="63"/>
  <c r="AL7" i="63"/>
  <c r="D8" i="63"/>
  <c r="E8" i="63"/>
  <c r="F8" i="63"/>
  <c r="G8" i="63"/>
  <c r="H8" i="63"/>
  <c r="I8" i="63"/>
  <c r="J8" i="63"/>
  <c r="K8" i="63"/>
  <c r="L8" i="63"/>
  <c r="M8" i="63"/>
  <c r="N8" i="63"/>
  <c r="O8" i="63"/>
  <c r="P8" i="63"/>
  <c r="Q8" i="63"/>
  <c r="R8" i="63"/>
  <c r="S8" i="63"/>
  <c r="T8" i="63"/>
  <c r="U8" i="63"/>
  <c r="V8" i="63"/>
  <c r="W8" i="63"/>
  <c r="X8" i="63"/>
  <c r="Y8" i="63"/>
  <c r="Z8" i="63"/>
  <c r="AA8" i="63"/>
  <c r="AB8" i="63"/>
  <c r="AC8" i="63"/>
  <c r="AD8" i="63"/>
  <c r="AE8" i="63"/>
  <c r="AF8" i="63"/>
  <c r="AG8" i="63"/>
  <c r="AH8" i="63"/>
  <c r="AI8" i="63"/>
  <c r="AJ8" i="63"/>
  <c r="AK8" i="63"/>
  <c r="AL8" i="63"/>
  <c r="D9" i="63"/>
  <c r="E9" i="63"/>
  <c r="F9" i="63"/>
  <c r="G9" i="63"/>
  <c r="H9" i="63"/>
  <c r="I9" i="63"/>
  <c r="J9" i="63"/>
  <c r="K9" i="63"/>
  <c r="L9" i="63"/>
  <c r="M9" i="63"/>
  <c r="N9" i="63"/>
  <c r="O9" i="63"/>
  <c r="P9" i="63"/>
  <c r="Q9" i="63"/>
  <c r="R9" i="63"/>
  <c r="S9" i="63"/>
  <c r="T9" i="63"/>
  <c r="U9" i="63"/>
  <c r="V9" i="63"/>
  <c r="W9" i="63"/>
  <c r="X9" i="63"/>
  <c r="Y9" i="63"/>
  <c r="Z9" i="63"/>
  <c r="AA9" i="63"/>
  <c r="AB9" i="63"/>
  <c r="AC9" i="63"/>
  <c r="AD9" i="63"/>
  <c r="AE9" i="63"/>
  <c r="AF9" i="63"/>
  <c r="AG9" i="63"/>
  <c r="AH9" i="63"/>
  <c r="AI9" i="63"/>
  <c r="AJ9" i="63"/>
  <c r="AK9" i="63"/>
  <c r="AL9" i="63"/>
  <c r="D10" i="63"/>
  <c r="E10" i="63"/>
  <c r="F10" i="63"/>
  <c r="G10" i="63"/>
  <c r="H10" i="63"/>
  <c r="I10" i="63"/>
  <c r="J10" i="63"/>
  <c r="K10" i="63"/>
  <c r="L10" i="63"/>
  <c r="M10" i="63"/>
  <c r="N10" i="63"/>
  <c r="O10" i="63"/>
  <c r="P10" i="63"/>
  <c r="Q10" i="63"/>
  <c r="R10" i="63"/>
  <c r="S10" i="63"/>
  <c r="T10" i="63"/>
  <c r="U10" i="63"/>
  <c r="V10" i="63"/>
  <c r="W10" i="63"/>
  <c r="X10" i="63"/>
  <c r="Y10" i="63"/>
  <c r="Z10" i="63"/>
  <c r="AA10" i="63"/>
  <c r="AB10" i="63"/>
  <c r="AC10" i="63"/>
  <c r="AD10" i="63"/>
  <c r="AE10" i="63"/>
  <c r="AF10" i="63"/>
  <c r="AG10" i="63"/>
  <c r="AH10" i="63"/>
  <c r="AI10" i="63"/>
  <c r="AJ10" i="63"/>
  <c r="AK10" i="63"/>
  <c r="AL10" i="63"/>
  <c r="D11" i="63"/>
  <c r="E11" i="63"/>
  <c r="F11" i="63"/>
  <c r="G11" i="63"/>
  <c r="H11" i="63"/>
  <c r="I11" i="63"/>
  <c r="J11" i="63"/>
  <c r="K11" i="63"/>
  <c r="L11" i="63"/>
  <c r="M11" i="63"/>
  <c r="N11" i="63"/>
  <c r="O11" i="63"/>
  <c r="P11" i="63"/>
  <c r="Q11" i="63"/>
  <c r="R11" i="63"/>
  <c r="S11" i="63"/>
  <c r="T11" i="63"/>
  <c r="U11" i="63"/>
  <c r="V11" i="63"/>
  <c r="W11" i="63"/>
  <c r="X11" i="63"/>
  <c r="Y11" i="63"/>
  <c r="Z11" i="63"/>
  <c r="AA11" i="63"/>
  <c r="AB11" i="63"/>
  <c r="AC11" i="63"/>
  <c r="AD11" i="63"/>
  <c r="AE11" i="63"/>
  <c r="AF11" i="63"/>
  <c r="AG11" i="63"/>
  <c r="AH11" i="63"/>
  <c r="AI11" i="63"/>
  <c r="AJ11" i="63"/>
  <c r="AK11" i="63"/>
  <c r="AL11" i="63"/>
  <c r="D12" i="63"/>
  <c r="E12" i="63"/>
  <c r="F12" i="63"/>
  <c r="G12" i="63"/>
  <c r="H12" i="63"/>
  <c r="I12" i="63"/>
  <c r="J12" i="63"/>
  <c r="K12" i="63"/>
  <c r="L12" i="63"/>
  <c r="M12" i="63"/>
  <c r="N12" i="63"/>
  <c r="O12" i="63"/>
  <c r="P12" i="63"/>
  <c r="Q12" i="63"/>
  <c r="R12" i="63"/>
  <c r="S12" i="63"/>
  <c r="T12" i="63"/>
  <c r="U12" i="63"/>
  <c r="V12" i="63"/>
  <c r="W12" i="63"/>
  <c r="X12" i="63"/>
  <c r="Y12" i="63"/>
  <c r="Z12" i="63"/>
  <c r="AA12" i="63"/>
  <c r="AB12" i="63"/>
  <c r="AC12" i="63"/>
  <c r="AD12" i="63"/>
  <c r="AE12" i="63"/>
  <c r="AF12" i="63"/>
  <c r="AG12" i="63"/>
  <c r="AH12" i="63"/>
  <c r="AI12" i="63"/>
  <c r="AJ12" i="63"/>
  <c r="AK12" i="63"/>
  <c r="AL12" i="63"/>
  <c r="D13" i="63"/>
  <c r="E13" i="63"/>
  <c r="F13" i="63"/>
  <c r="G13" i="63"/>
  <c r="H13" i="63"/>
  <c r="I13" i="63"/>
  <c r="J13" i="63"/>
  <c r="K13" i="63"/>
  <c r="L13" i="63"/>
  <c r="M13" i="63"/>
  <c r="N13" i="63"/>
  <c r="O13" i="63"/>
  <c r="P13" i="63"/>
  <c r="Q13" i="63"/>
  <c r="R13" i="63"/>
  <c r="S13" i="63"/>
  <c r="T13" i="63"/>
  <c r="U13" i="63"/>
  <c r="V13" i="63"/>
  <c r="W13" i="63"/>
  <c r="X13" i="63"/>
  <c r="Y13" i="63"/>
  <c r="Z13" i="63"/>
  <c r="AA13" i="63"/>
  <c r="AB13" i="63"/>
  <c r="AC13" i="63"/>
  <c r="AD13" i="63"/>
  <c r="AE13" i="63"/>
  <c r="AF13" i="63"/>
  <c r="AG13" i="63"/>
  <c r="AH13" i="63"/>
  <c r="AI13" i="63"/>
  <c r="AJ13" i="63"/>
  <c r="AK13" i="63"/>
  <c r="AL13" i="63"/>
  <c r="D14" i="63"/>
  <c r="E14" i="63"/>
  <c r="F14" i="63"/>
  <c r="G14" i="63"/>
  <c r="H14" i="63"/>
  <c r="I14" i="63"/>
  <c r="J14" i="63"/>
  <c r="K14" i="63"/>
  <c r="L14" i="63"/>
  <c r="M14" i="63"/>
  <c r="N14" i="63"/>
  <c r="O14" i="63"/>
  <c r="P14" i="63"/>
  <c r="Q14" i="63"/>
  <c r="R14" i="63"/>
  <c r="S14" i="63"/>
  <c r="T14" i="63"/>
  <c r="U14" i="63"/>
  <c r="V14" i="63"/>
  <c r="W14" i="63"/>
  <c r="X14" i="63"/>
  <c r="Y14" i="63"/>
  <c r="Z14" i="63"/>
  <c r="AA14" i="63"/>
  <c r="AB14" i="63"/>
  <c r="AC14" i="63"/>
  <c r="AD14" i="63"/>
  <c r="AE14" i="63"/>
  <c r="AF14" i="63"/>
  <c r="AG14" i="63"/>
  <c r="AH14" i="63"/>
  <c r="AI14" i="63"/>
  <c r="AJ14" i="63"/>
  <c r="AK14" i="63"/>
  <c r="AL14" i="63"/>
  <c r="D15" i="63"/>
  <c r="E15" i="63"/>
  <c r="F15" i="63"/>
  <c r="G15" i="63"/>
  <c r="H15" i="63"/>
  <c r="I15" i="63"/>
  <c r="J15" i="63"/>
  <c r="K15" i="63"/>
  <c r="L15" i="63"/>
  <c r="M15" i="63"/>
  <c r="N15" i="63"/>
  <c r="O15" i="63"/>
  <c r="P15" i="63"/>
  <c r="Q15" i="63"/>
  <c r="R15" i="63"/>
  <c r="S15" i="63"/>
  <c r="T15" i="63"/>
  <c r="U15" i="63"/>
  <c r="V15" i="63"/>
  <c r="W15" i="63"/>
  <c r="X15" i="63"/>
  <c r="Y15" i="63"/>
  <c r="Z15" i="63"/>
  <c r="AA15" i="63"/>
  <c r="AB15" i="63"/>
  <c r="AC15" i="63"/>
  <c r="AD15" i="63"/>
  <c r="AE15" i="63"/>
  <c r="AF15" i="63"/>
  <c r="AG15" i="63"/>
  <c r="AH15" i="63"/>
  <c r="AI15" i="63"/>
  <c r="AJ15" i="63"/>
  <c r="AK15" i="63"/>
  <c r="AL15" i="63"/>
  <c r="D16" i="63"/>
  <c r="E16" i="63"/>
  <c r="F16" i="63"/>
  <c r="G16" i="63"/>
  <c r="H16" i="63"/>
  <c r="I16" i="63"/>
  <c r="J16" i="63"/>
  <c r="K16" i="63"/>
  <c r="L16" i="63"/>
  <c r="M16" i="63"/>
  <c r="N16" i="63"/>
  <c r="O16" i="63"/>
  <c r="P16" i="63"/>
  <c r="Q16" i="63"/>
  <c r="R16" i="63"/>
  <c r="S16" i="63"/>
  <c r="T16" i="63"/>
  <c r="U16" i="63"/>
  <c r="V16" i="63"/>
  <c r="W16" i="63"/>
  <c r="X16" i="63"/>
  <c r="Y16" i="63"/>
  <c r="Z16" i="63"/>
  <c r="AA16" i="63"/>
  <c r="AB16" i="63"/>
  <c r="AC16" i="63"/>
  <c r="AD16" i="63"/>
  <c r="AE16" i="63"/>
  <c r="AF16" i="63"/>
  <c r="AG16" i="63"/>
  <c r="AH16" i="63"/>
  <c r="AI16" i="63"/>
  <c r="AJ16" i="63"/>
  <c r="AK16" i="63"/>
  <c r="AL16" i="63"/>
  <c r="D17" i="63"/>
  <c r="E17" i="63"/>
  <c r="F17" i="63"/>
  <c r="G17" i="63"/>
  <c r="H17" i="63"/>
  <c r="I17" i="63"/>
  <c r="J17" i="63"/>
  <c r="K17" i="63"/>
  <c r="L17" i="63"/>
  <c r="M17" i="63"/>
  <c r="N17" i="63"/>
  <c r="O17" i="63"/>
  <c r="P17" i="63"/>
  <c r="Q17" i="63"/>
  <c r="R17" i="63"/>
  <c r="S17" i="63"/>
  <c r="T17" i="63"/>
  <c r="U17" i="63"/>
  <c r="V17" i="63"/>
  <c r="W17" i="63"/>
  <c r="X17" i="63"/>
  <c r="Y17" i="63"/>
  <c r="Z17" i="63"/>
  <c r="AA17" i="63"/>
  <c r="AB17" i="63"/>
  <c r="AC17" i="63"/>
  <c r="AD17" i="63"/>
  <c r="AE17" i="63"/>
  <c r="AF17" i="63"/>
  <c r="AG17" i="63"/>
  <c r="AH17" i="63"/>
  <c r="AI17" i="63"/>
  <c r="AJ17" i="63"/>
  <c r="AK17" i="63"/>
  <c r="AL17" i="63"/>
  <c r="D18" i="63"/>
  <c r="E18" i="63"/>
  <c r="F18" i="63"/>
  <c r="G18" i="63"/>
  <c r="H18" i="63"/>
  <c r="I18" i="63"/>
  <c r="J18" i="63"/>
  <c r="K18" i="63"/>
  <c r="L18" i="63"/>
  <c r="M18" i="63"/>
  <c r="N18" i="63"/>
  <c r="O18" i="63"/>
  <c r="P18" i="63"/>
  <c r="Q18" i="63"/>
  <c r="R18" i="63"/>
  <c r="S18" i="63"/>
  <c r="T18" i="63"/>
  <c r="U18" i="63"/>
  <c r="V18" i="63"/>
  <c r="W18" i="63"/>
  <c r="X18" i="63"/>
  <c r="Y18" i="63"/>
  <c r="Z18" i="63"/>
  <c r="AA18" i="63"/>
  <c r="AB18" i="63"/>
  <c r="AC18" i="63"/>
  <c r="AD18" i="63"/>
  <c r="AE18" i="63"/>
  <c r="AF18" i="63"/>
  <c r="AG18" i="63"/>
  <c r="AH18" i="63"/>
  <c r="AI18" i="63"/>
  <c r="AJ18" i="63"/>
  <c r="AK18" i="63"/>
  <c r="AL18" i="63"/>
  <c r="D19" i="63"/>
  <c r="E19" i="63"/>
  <c r="F19" i="63"/>
  <c r="G19" i="63"/>
  <c r="H19" i="63"/>
  <c r="I19" i="63"/>
  <c r="J19" i="63"/>
  <c r="K19" i="63"/>
  <c r="L19" i="63"/>
  <c r="M19" i="63"/>
  <c r="N19" i="63"/>
  <c r="O19" i="63"/>
  <c r="P19" i="63"/>
  <c r="Q19" i="63"/>
  <c r="R19" i="63"/>
  <c r="S19" i="63"/>
  <c r="T19" i="63"/>
  <c r="U19" i="63"/>
  <c r="V19" i="63"/>
  <c r="W19" i="63"/>
  <c r="X19" i="63"/>
  <c r="Y19" i="63"/>
  <c r="Z19" i="63"/>
  <c r="AA19" i="63"/>
  <c r="AB19" i="63"/>
  <c r="AC19" i="63"/>
  <c r="AD19" i="63"/>
  <c r="AE19" i="63"/>
  <c r="AF19" i="63"/>
  <c r="AG19" i="63"/>
  <c r="AH19" i="63"/>
  <c r="AI19" i="63"/>
  <c r="AJ19" i="63"/>
  <c r="AK19" i="63"/>
  <c r="AL19" i="63"/>
  <c r="D20" i="63"/>
  <c r="E20" i="63"/>
  <c r="F20" i="63"/>
  <c r="G20" i="63"/>
  <c r="H20" i="63"/>
  <c r="I20" i="63"/>
  <c r="J20" i="63"/>
  <c r="K20" i="63"/>
  <c r="L20" i="63"/>
  <c r="M20" i="63"/>
  <c r="N20" i="63"/>
  <c r="O20" i="63"/>
  <c r="P20" i="63"/>
  <c r="Q20" i="63"/>
  <c r="R20" i="63"/>
  <c r="S20" i="63"/>
  <c r="T20" i="63"/>
  <c r="U20" i="63"/>
  <c r="V20" i="63"/>
  <c r="W20" i="63"/>
  <c r="X20" i="63"/>
  <c r="Y20" i="63"/>
  <c r="Z20" i="63"/>
  <c r="AA20" i="63"/>
  <c r="AB20" i="63"/>
  <c r="AC20" i="63"/>
  <c r="AD20" i="63"/>
  <c r="AE20" i="63"/>
  <c r="AF20" i="63"/>
  <c r="AG20" i="63"/>
  <c r="AH20" i="63"/>
  <c r="AI20" i="63"/>
  <c r="AJ20" i="63"/>
  <c r="AK20" i="63"/>
  <c r="AL20" i="63"/>
  <c r="D21" i="63"/>
  <c r="E21" i="63"/>
  <c r="F21" i="63"/>
  <c r="G21" i="63"/>
  <c r="H21" i="63"/>
  <c r="I21" i="63"/>
  <c r="J21" i="63"/>
  <c r="K21" i="63"/>
  <c r="L21" i="63"/>
  <c r="M21" i="63"/>
  <c r="N21" i="63"/>
  <c r="O21" i="63"/>
  <c r="P21" i="63"/>
  <c r="Q21" i="63"/>
  <c r="R21" i="63"/>
  <c r="S21" i="63"/>
  <c r="T21" i="63"/>
  <c r="U21" i="63"/>
  <c r="V21" i="63"/>
  <c r="W21" i="63"/>
  <c r="X21" i="63"/>
  <c r="Y21" i="63"/>
  <c r="Z21" i="63"/>
  <c r="AA21" i="63"/>
  <c r="AB21" i="63"/>
  <c r="AC21" i="63"/>
  <c r="AD21" i="63"/>
  <c r="AE21" i="63"/>
  <c r="AF21" i="63"/>
  <c r="AG21" i="63"/>
  <c r="AH21" i="63"/>
  <c r="AI21" i="63"/>
  <c r="AJ21" i="63"/>
  <c r="AK21" i="63"/>
  <c r="AL21" i="63"/>
  <c r="D22" i="63"/>
  <c r="E22" i="63"/>
  <c r="F22" i="63"/>
  <c r="G22" i="63"/>
  <c r="H22" i="63"/>
  <c r="I22" i="63"/>
  <c r="J22" i="63"/>
  <c r="K22" i="63"/>
  <c r="L22" i="63"/>
  <c r="M22" i="63"/>
  <c r="N22" i="63"/>
  <c r="O22" i="63"/>
  <c r="P22" i="63"/>
  <c r="Q22" i="63"/>
  <c r="R22" i="63"/>
  <c r="S22" i="63"/>
  <c r="T22" i="63"/>
  <c r="U22" i="63"/>
  <c r="V22" i="63"/>
  <c r="W22" i="63"/>
  <c r="X22" i="63"/>
  <c r="Y22" i="63"/>
  <c r="Z22" i="63"/>
  <c r="AA22" i="63"/>
  <c r="AB22" i="63"/>
  <c r="AC22" i="63"/>
  <c r="AD22" i="63"/>
  <c r="AE22" i="63"/>
  <c r="AF22" i="63"/>
  <c r="AG22" i="63"/>
  <c r="AH22" i="63"/>
  <c r="AI22" i="63"/>
  <c r="AJ22" i="63"/>
  <c r="AK22" i="63"/>
  <c r="AL22" i="63"/>
  <c r="D23" i="63"/>
  <c r="E23" i="63"/>
  <c r="F23" i="63"/>
  <c r="G23" i="63"/>
  <c r="H23" i="63"/>
  <c r="I23" i="63"/>
  <c r="J23" i="63"/>
  <c r="K23" i="63"/>
  <c r="L23" i="63"/>
  <c r="M23" i="63"/>
  <c r="N23" i="63"/>
  <c r="O23" i="63"/>
  <c r="P23" i="63"/>
  <c r="Q23" i="63"/>
  <c r="R23" i="63"/>
  <c r="S23" i="63"/>
  <c r="T23" i="63"/>
  <c r="U23" i="63"/>
  <c r="V23" i="63"/>
  <c r="W23" i="63"/>
  <c r="X23" i="63"/>
  <c r="Y23" i="63"/>
  <c r="Z23" i="63"/>
  <c r="AA23" i="63"/>
  <c r="AB23" i="63"/>
  <c r="AC23" i="63"/>
  <c r="AD23" i="63"/>
  <c r="AE23" i="63"/>
  <c r="AF23" i="63"/>
  <c r="AG23" i="63"/>
  <c r="AH23" i="63"/>
  <c r="AI23" i="63"/>
  <c r="AJ23" i="63"/>
  <c r="AK23" i="63"/>
  <c r="AL23" i="63"/>
  <c r="D24" i="63"/>
  <c r="E24" i="63"/>
  <c r="F24" i="63"/>
  <c r="G24" i="63"/>
  <c r="H24" i="63"/>
  <c r="I24" i="63"/>
  <c r="J24" i="63"/>
  <c r="K24" i="63"/>
  <c r="L24" i="63"/>
  <c r="M24" i="63"/>
  <c r="N24" i="63"/>
  <c r="O24" i="63"/>
  <c r="P24" i="63"/>
  <c r="Q24" i="63"/>
  <c r="R24" i="63"/>
  <c r="S24" i="63"/>
  <c r="T24" i="63"/>
  <c r="U24" i="63"/>
  <c r="V24" i="63"/>
  <c r="W24" i="63"/>
  <c r="X24" i="63"/>
  <c r="Y24" i="63"/>
  <c r="Z24" i="63"/>
  <c r="AA24" i="63"/>
  <c r="AB24" i="63"/>
  <c r="AC24" i="63"/>
  <c r="AD24" i="63"/>
  <c r="AE24" i="63"/>
  <c r="AF24" i="63"/>
  <c r="AG24" i="63"/>
  <c r="AH24" i="63"/>
  <c r="AI24" i="63"/>
  <c r="AJ24" i="63"/>
  <c r="AK24" i="63"/>
  <c r="AL24" i="63"/>
  <c r="D25" i="63"/>
  <c r="E25" i="63"/>
  <c r="F25" i="63"/>
  <c r="G25" i="63"/>
  <c r="H25" i="63"/>
  <c r="I25" i="63"/>
  <c r="J25" i="63"/>
  <c r="K25" i="63"/>
  <c r="L25" i="63"/>
  <c r="M25" i="63"/>
  <c r="N25" i="63"/>
  <c r="O25" i="63"/>
  <c r="P25" i="63"/>
  <c r="Q25" i="63"/>
  <c r="R25" i="63"/>
  <c r="S25" i="63"/>
  <c r="T25" i="63"/>
  <c r="U25" i="63"/>
  <c r="V25" i="63"/>
  <c r="W25" i="63"/>
  <c r="X25" i="63"/>
  <c r="Y25" i="63"/>
  <c r="Z25" i="63"/>
  <c r="AA25" i="63"/>
  <c r="AB25" i="63"/>
  <c r="AC25" i="63"/>
  <c r="AD25" i="63"/>
  <c r="AE25" i="63"/>
  <c r="AF25" i="63"/>
  <c r="AG25" i="63"/>
  <c r="AH25" i="63"/>
  <c r="AI25" i="63"/>
  <c r="AJ25" i="63"/>
  <c r="AK25" i="63"/>
  <c r="AL25" i="63"/>
  <c r="D26" i="63"/>
  <c r="E26" i="63"/>
  <c r="F26" i="63"/>
  <c r="G26" i="63"/>
  <c r="H26" i="63"/>
  <c r="I26" i="63"/>
  <c r="J26" i="63"/>
  <c r="K26" i="63"/>
  <c r="L26" i="63"/>
  <c r="M26" i="63"/>
  <c r="N26" i="63"/>
  <c r="O26" i="63"/>
  <c r="P26" i="63"/>
  <c r="Q26" i="63"/>
  <c r="R26" i="63"/>
  <c r="S26" i="63"/>
  <c r="T26" i="63"/>
  <c r="U26" i="63"/>
  <c r="V26" i="63"/>
  <c r="W26" i="63"/>
  <c r="X26" i="63"/>
  <c r="Y26" i="63"/>
  <c r="Z26" i="63"/>
  <c r="AA26" i="63"/>
  <c r="AB26" i="63"/>
  <c r="AC26" i="63"/>
  <c r="AD26" i="63"/>
  <c r="AE26" i="63"/>
  <c r="AF26" i="63"/>
  <c r="AG26" i="63"/>
  <c r="AH26" i="63"/>
  <c r="AI26" i="63"/>
  <c r="AJ26" i="63"/>
  <c r="AK26" i="63"/>
  <c r="AL26" i="63"/>
  <c r="D27" i="63"/>
  <c r="E27" i="63"/>
  <c r="F27" i="63"/>
  <c r="G27" i="63"/>
  <c r="H27" i="63"/>
  <c r="I27" i="63"/>
  <c r="J27" i="63"/>
  <c r="K27" i="63"/>
  <c r="L27" i="63"/>
  <c r="M27" i="63"/>
  <c r="N27" i="63"/>
  <c r="O27" i="63"/>
  <c r="P27" i="63"/>
  <c r="Q27" i="63"/>
  <c r="R27" i="63"/>
  <c r="S27" i="63"/>
  <c r="T27" i="63"/>
  <c r="U27" i="63"/>
  <c r="V27" i="63"/>
  <c r="W27" i="63"/>
  <c r="X27" i="63"/>
  <c r="Y27" i="63"/>
  <c r="Z27" i="63"/>
  <c r="AA27" i="63"/>
  <c r="AB27" i="63"/>
  <c r="AC27" i="63"/>
  <c r="AD27" i="63"/>
  <c r="AE27" i="63"/>
  <c r="AF27" i="63"/>
  <c r="AG27" i="63"/>
  <c r="AH27" i="63"/>
  <c r="AI27" i="63"/>
  <c r="AJ27" i="63"/>
  <c r="AK27" i="63"/>
  <c r="AL27" i="63"/>
  <c r="D28" i="63"/>
  <c r="E28" i="63"/>
  <c r="F28" i="63"/>
  <c r="G28" i="63"/>
  <c r="H28" i="63"/>
  <c r="I28" i="63"/>
  <c r="J28" i="63"/>
  <c r="K28" i="63"/>
  <c r="L28" i="63"/>
  <c r="M28" i="63"/>
  <c r="N28" i="63"/>
  <c r="O28" i="63"/>
  <c r="P28" i="63"/>
  <c r="Q28" i="63"/>
  <c r="R28" i="63"/>
  <c r="S28" i="63"/>
  <c r="T28" i="63"/>
  <c r="U28" i="63"/>
  <c r="V28" i="63"/>
  <c r="W28" i="63"/>
  <c r="X28" i="63"/>
  <c r="Y28" i="63"/>
  <c r="Z28" i="63"/>
  <c r="AA28" i="63"/>
  <c r="AB28" i="63"/>
  <c r="AC28" i="63"/>
  <c r="AD28" i="63"/>
  <c r="AE28" i="63"/>
  <c r="AF28" i="63"/>
  <c r="AG28" i="63"/>
  <c r="AH28" i="63"/>
  <c r="AI28" i="63"/>
  <c r="AJ28" i="63"/>
  <c r="AK28" i="63"/>
  <c r="AL28" i="63"/>
  <c r="D29" i="63"/>
  <c r="E29" i="63"/>
  <c r="F29" i="63"/>
  <c r="G29" i="63"/>
  <c r="H29" i="63"/>
  <c r="I29" i="63"/>
  <c r="J29" i="63"/>
  <c r="K29" i="63"/>
  <c r="L29" i="63"/>
  <c r="M29" i="63"/>
  <c r="N29" i="63"/>
  <c r="O29" i="63"/>
  <c r="P29" i="63"/>
  <c r="Q29" i="63"/>
  <c r="R29" i="63"/>
  <c r="S29" i="63"/>
  <c r="T29" i="63"/>
  <c r="U29" i="63"/>
  <c r="V29" i="63"/>
  <c r="W29" i="63"/>
  <c r="X29" i="63"/>
  <c r="Y29" i="63"/>
  <c r="Z29" i="63"/>
  <c r="AA29" i="63"/>
  <c r="AB29" i="63"/>
  <c r="AC29" i="63"/>
  <c r="AD29" i="63"/>
  <c r="AE29" i="63"/>
  <c r="AF29" i="63"/>
  <c r="AG29" i="63"/>
  <c r="AH29" i="63"/>
  <c r="AI29" i="63"/>
  <c r="AJ29" i="63"/>
  <c r="AK29" i="63"/>
  <c r="AL29" i="63"/>
  <c r="D30" i="63"/>
  <c r="E30" i="63"/>
  <c r="F30" i="63"/>
  <c r="G30" i="63"/>
  <c r="H30" i="63"/>
  <c r="I30" i="63"/>
  <c r="J30" i="63"/>
  <c r="K30" i="63"/>
  <c r="L30" i="63"/>
  <c r="M30" i="63"/>
  <c r="N30" i="63"/>
  <c r="O30" i="63"/>
  <c r="P30" i="63"/>
  <c r="Q30" i="63"/>
  <c r="R30" i="63"/>
  <c r="S30" i="63"/>
  <c r="T30" i="63"/>
  <c r="U30" i="63"/>
  <c r="V30" i="63"/>
  <c r="W30" i="63"/>
  <c r="X30" i="63"/>
  <c r="Y30" i="63"/>
  <c r="Z30" i="63"/>
  <c r="AA30" i="63"/>
  <c r="AB30" i="63"/>
  <c r="AC30" i="63"/>
  <c r="AD30" i="63"/>
  <c r="AE30" i="63"/>
  <c r="AF30" i="63"/>
  <c r="AG30" i="63"/>
  <c r="AH30" i="63"/>
  <c r="AI30" i="63"/>
  <c r="AJ30" i="63"/>
  <c r="AK30" i="63"/>
  <c r="AL30" i="63"/>
  <c r="D31" i="63"/>
  <c r="E31" i="63"/>
  <c r="F31" i="63"/>
  <c r="G31" i="63"/>
  <c r="H31" i="63"/>
  <c r="I31" i="63"/>
  <c r="J31" i="63"/>
  <c r="K31" i="63"/>
  <c r="L31" i="63"/>
  <c r="M31" i="63"/>
  <c r="N31" i="63"/>
  <c r="O31" i="63"/>
  <c r="P31" i="63"/>
  <c r="Q31" i="63"/>
  <c r="R31" i="63"/>
  <c r="S31" i="63"/>
  <c r="T31" i="63"/>
  <c r="U31" i="63"/>
  <c r="V31" i="63"/>
  <c r="W31" i="63"/>
  <c r="X31" i="63"/>
  <c r="Y31" i="63"/>
  <c r="Z31" i="63"/>
  <c r="AA31" i="63"/>
  <c r="AB31" i="63"/>
  <c r="AC31" i="63"/>
  <c r="AD31" i="63"/>
  <c r="AE31" i="63"/>
  <c r="AF31" i="63"/>
  <c r="AG31" i="63"/>
  <c r="AH31" i="63"/>
  <c r="AI31" i="63"/>
  <c r="AJ31" i="63"/>
  <c r="AK31" i="63"/>
  <c r="AL31" i="63"/>
  <c r="D32" i="63"/>
  <c r="E32" i="63"/>
  <c r="F32" i="63"/>
  <c r="G32" i="63"/>
  <c r="H32" i="63"/>
  <c r="I32" i="63"/>
  <c r="J32" i="63"/>
  <c r="K32" i="63"/>
  <c r="L32" i="63"/>
  <c r="M32" i="63"/>
  <c r="N32" i="63"/>
  <c r="O32" i="63"/>
  <c r="P32" i="63"/>
  <c r="Q32" i="63"/>
  <c r="R32" i="63"/>
  <c r="S32" i="63"/>
  <c r="T32" i="63"/>
  <c r="U32" i="63"/>
  <c r="V32" i="63"/>
  <c r="W32" i="63"/>
  <c r="X32" i="63"/>
  <c r="Y32" i="63"/>
  <c r="Z32" i="63"/>
  <c r="AA32" i="63"/>
  <c r="AB32" i="63"/>
  <c r="AC32" i="63"/>
  <c r="AD32" i="63"/>
  <c r="AE32" i="63"/>
  <c r="AF32" i="63"/>
  <c r="AG32" i="63"/>
  <c r="AH32" i="63"/>
  <c r="AI32" i="63"/>
  <c r="AJ32" i="63"/>
  <c r="AK32" i="63"/>
  <c r="AL32" i="63"/>
  <c r="D33" i="63"/>
  <c r="E33" i="63"/>
  <c r="F33" i="63"/>
  <c r="G33" i="63"/>
  <c r="H33" i="63"/>
  <c r="I33" i="63"/>
  <c r="J33" i="63"/>
  <c r="K33" i="63"/>
  <c r="L33" i="63"/>
  <c r="M33" i="63"/>
  <c r="N33" i="63"/>
  <c r="O33" i="63"/>
  <c r="P33" i="63"/>
  <c r="Q33" i="63"/>
  <c r="R33" i="63"/>
  <c r="S33" i="63"/>
  <c r="T33" i="63"/>
  <c r="U33" i="63"/>
  <c r="V33" i="63"/>
  <c r="W33" i="63"/>
  <c r="X33" i="63"/>
  <c r="Y33" i="63"/>
  <c r="Z33" i="63"/>
  <c r="AA33" i="63"/>
  <c r="AB33" i="63"/>
  <c r="AC33" i="63"/>
  <c r="AD33" i="63"/>
  <c r="AE33" i="63"/>
  <c r="AF33" i="63"/>
  <c r="AG33" i="63"/>
  <c r="AH33" i="63"/>
  <c r="AI33" i="63"/>
  <c r="AJ33" i="63"/>
  <c r="AK33" i="63"/>
  <c r="AL33" i="63"/>
  <c r="D34" i="63"/>
  <c r="E34" i="63"/>
  <c r="F34" i="63"/>
  <c r="G34" i="63"/>
  <c r="H34" i="63"/>
  <c r="I34" i="63"/>
  <c r="J34" i="63"/>
  <c r="K34" i="63"/>
  <c r="L34" i="63"/>
  <c r="M34" i="63"/>
  <c r="N34" i="63"/>
  <c r="O34" i="63"/>
  <c r="P34" i="63"/>
  <c r="Q34" i="63"/>
  <c r="R34" i="63"/>
  <c r="S34" i="63"/>
  <c r="T34" i="63"/>
  <c r="U34" i="63"/>
  <c r="V34" i="63"/>
  <c r="W34" i="63"/>
  <c r="X34" i="63"/>
  <c r="Y34" i="63"/>
  <c r="Z34" i="63"/>
  <c r="AA34" i="63"/>
  <c r="AB34" i="63"/>
  <c r="AC34" i="63"/>
  <c r="AD34" i="63"/>
  <c r="AE34" i="63"/>
  <c r="AF34" i="63"/>
  <c r="AG34" i="63"/>
  <c r="AH34" i="63"/>
  <c r="AI34" i="63"/>
  <c r="AJ34" i="63"/>
  <c r="AK34" i="63"/>
  <c r="AL34" i="63"/>
  <c r="D35" i="63"/>
  <c r="E35" i="63"/>
  <c r="F35" i="63"/>
  <c r="G35" i="63"/>
  <c r="H35" i="63"/>
  <c r="I35" i="63"/>
  <c r="J35" i="63"/>
  <c r="K35" i="63"/>
  <c r="L35" i="63"/>
  <c r="M35" i="63"/>
  <c r="N35" i="63"/>
  <c r="O35" i="63"/>
  <c r="P35" i="63"/>
  <c r="Q35" i="63"/>
  <c r="R35" i="63"/>
  <c r="S35" i="63"/>
  <c r="T35" i="63"/>
  <c r="U35" i="63"/>
  <c r="V35" i="63"/>
  <c r="W35" i="63"/>
  <c r="X35" i="63"/>
  <c r="Y35" i="63"/>
  <c r="Z35" i="63"/>
  <c r="AA35" i="63"/>
  <c r="AB35" i="63"/>
  <c r="AC35" i="63"/>
  <c r="AD35" i="63"/>
  <c r="AE35" i="63"/>
  <c r="AF35" i="63"/>
  <c r="AG35" i="63"/>
  <c r="AH35" i="63"/>
  <c r="AI35" i="63"/>
  <c r="AJ35" i="63"/>
  <c r="AK35" i="63"/>
  <c r="AL35" i="63"/>
  <c r="D36" i="63"/>
  <c r="E36" i="63"/>
  <c r="F36" i="63"/>
  <c r="G36" i="63"/>
  <c r="H36" i="63"/>
  <c r="I36" i="63"/>
  <c r="J36" i="63"/>
  <c r="K36" i="63"/>
  <c r="L36" i="63"/>
  <c r="M36" i="63"/>
  <c r="N36" i="63"/>
  <c r="O36" i="63"/>
  <c r="P36" i="63"/>
  <c r="Q36" i="63"/>
  <c r="R36" i="63"/>
  <c r="S36" i="63"/>
  <c r="T36" i="63"/>
  <c r="U36" i="63"/>
  <c r="V36" i="63"/>
  <c r="W36" i="63"/>
  <c r="X36" i="63"/>
  <c r="Y36" i="63"/>
  <c r="Z36" i="63"/>
  <c r="AA36" i="63"/>
  <c r="AB36" i="63"/>
  <c r="AC36" i="63"/>
  <c r="AD36" i="63"/>
  <c r="AE36" i="63"/>
  <c r="AF36" i="63"/>
  <c r="AG36" i="63"/>
  <c r="AH36" i="63"/>
  <c r="AI36" i="63"/>
  <c r="AJ36" i="63"/>
  <c r="AK36" i="63"/>
  <c r="AL36" i="63"/>
  <c r="D37" i="63"/>
  <c r="E37" i="63"/>
  <c r="F37" i="63"/>
  <c r="G37" i="63"/>
  <c r="H37" i="63"/>
  <c r="I37" i="63"/>
  <c r="J37" i="63"/>
  <c r="K37" i="63"/>
  <c r="L37" i="63"/>
  <c r="M37" i="63"/>
  <c r="N37" i="63"/>
  <c r="O37" i="63"/>
  <c r="P37" i="63"/>
  <c r="Q37" i="63"/>
  <c r="R37" i="63"/>
  <c r="S37" i="63"/>
  <c r="T37" i="63"/>
  <c r="U37" i="63"/>
  <c r="V37" i="63"/>
  <c r="W37" i="63"/>
  <c r="X37" i="63"/>
  <c r="Y37" i="63"/>
  <c r="Z37" i="63"/>
  <c r="AA37" i="63"/>
  <c r="AB37" i="63"/>
  <c r="AC37" i="63"/>
  <c r="AD37" i="63"/>
  <c r="AE37" i="63"/>
  <c r="AF37" i="63"/>
  <c r="AG37" i="63"/>
  <c r="AH37" i="63"/>
  <c r="AI37" i="63"/>
  <c r="AJ37" i="63"/>
  <c r="AK37" i="63"/>
  <c r="AL37" i="63"/>
  <c r="D38" i="63"/>
  <c r="E38" i="63"/>
  <c r="F38" i="63"/>
  <c r="G38" i="63"/>
  <c r="H38" i="63"/>
  <c r="I38" i="63"/>
  <c r="J38" i="63"/>
  <c r="K38" i="63"/>
  <c r="L38" i="63"/>
  <c r="M38" i="63"/>
  <c r="N38" i="63"/>
  <c r="O38" i="63"/>
  <c r="P38" i="63"/>
  <c r="Q38" i="63"/>
  <c r="R38" i="63"/>
  <c r="S38" i="63"/>
  <c r="T38" i="63"/>
  <c r="U38" i="63"/>
  <c r="V38" i="63"/>
  <c r="W38" i="63"/>
  <c r="X38" i="63"/>
  <c r="Y38" i="63"/>
  <c r="Z38" i="63"/>
  <c r="AA38" i="63"/>
  <c r="AB38" i="63"/>
  <c r="AC38" i="63"/>
  <c r="AD38" i="63"/>
  <c r="AE38" i="63"/>
  <c r="AF38" i="63"/>
  <c r="AG38" i="63"/>
  <c r="AH38" i="63"/>
  <c r="AI38" i="63"/>
  <c r="AJ38" i="63"/>
  <c r="AK38" i="63"/>
  <c r="AL38" i="63"/>
  <c r="D39" i="63"/>
  <c r="E39" i="63"/>
  <c r="F39" i="63"/>
  <c r="G39" i="63"/>
  <c r="H39" i="63"/>
  <c r="I39" i="63"/>
  <c r="J39" i="63"/>
  <c r="K39" i="63"/>
  <c r="L39" i="63"/>
  <c r="M39" i="63"/>
  <c r="N39" i="63"/>
  <c r="O39" i="63"/>
  <c r="P39" i="63"/>
  <c r="Q39" i="63"/>
  <c r="R39" i="63"/>
  <c r="S39" i="63"/>
  <c r="T39" i="63"/>
  <c r="U39" i="63"/>
  <c r="V39" i="63"/>
  <c r="W39" i="63"/>
  <c r="X39" i="63"/>
  <c r="Y39" i="63"/>
  <c r="Z39" i="63"/>
  <c r="AA39" i="63"/>
  <c r="AB39" i="63"/>
  <c r="AC39" i="63"/>
  <c r="AD39" i="63"/>
  <c r="AE39" i="63"/>
  <c r="AF39" i="63"/>
  <c r="AG39" i="63"/>
  <c r="AH39" i="63"/>
  <c r="AI39" i="63"/>
  <c r="AJ39" i="63"/>
  <c r="AK39" i="63"/>
  <c r="AL39" i="63"/>
  <c r="D40" i="63"/>
  <c r="E40" i="63"/>
  <c r="F40" i="63"/>
  <c r="G40" i="63"/>
  <c r="H40" i="63"/>
  <c r="I40" i="63"/>
  <c r="J40" i="63"/>
  <c r="K40" i="63"/>
  <c r="L40" i="63"/>
  <c r="M40" i="63"/>
  <c r="N40" i="63"/>
  <c r="O40" i="63"/>
  <c r="P40" i="63"/>
  <c r="Q40" i="63"/>
  <c r="R40" i="63"/>
  <c r="S40" i="63"/>
  <c r="T40" i="63"/>
  <c r="U40" i="63"/>
  <c r="V40" i="63"/>
  <c r="W40" i="63"/>
  <c r="X40" i="63"/>
  <c r="Y40" i="63"/>
  <c r="Z40" i="63"/>
  <c r="AA40" i="63"/>
  <c r="AB40" i="63"/>
  <c r="AC40" i="63"/>
  <c r="AD40" i="63"/>
  <c r="AE40" i="63"/>
  <c r="AF40" i="63"/>
  <c r="AG40" i="63"/>
  <c r="AH40" i="63"/>
  <c r="AI40" i="63"/>
  <c r="AJ40" i="63"/>
  <c r="AK40" i="63"/>
  <c r="AL40" i="63"/>
  <c r="D41" i="63"/>
  <c r="E41" i="63"/>
  <c r="F41" i="63"/>
  <c r="G41" i="63"/>
  <c r="H41" i="63"/>
  <c r="I41" i="63"/>
  <c r="J41" i="63"/>
  <c r="K41" i="63"/>
  <c r="L41" i="63"/>
  <c r="M41" i="63"/>
  <c r="N41" i="63"/>
  <c r="O41" i="63"/>
  <c r="P41" i="63"/>
  <c r="Q41" i="63"/>
  <c r="R41" i="63"/>
  <c r="S41" i="63"/>
  <c r="T41" i="63"/>
  <c r="U41" i="63"/>
  <c r="V41" i="63"/>
  <c r="W41" i="63"/>
  <c r="X41" i="63"/>
  <c r="Y41" i="63"/>
  <c r="Z41" i="63"/>
  <c r="AA41" i="63"/>
  <c r="AB41" i="63"/>
  <c r="AC41" i="63"/>
  <c r="AD41" i="63"/>
  <c r="AE41" i="63"/>
  <c r="AF41" i="63"/>
  <c r="AG41" i="63"/>
  <c r="AH41" i="63"/>
  <c r="AI41" i="63"/>
  <c r="AJ41" i="63"/>
  <c r="AK41" i="63"/>
  <c r="AL41" i="63"/>
  <c r="D42" i="63"/>
  <c r="E42" i="63"/>
  <c r="F42" i="63"/>
  <c r="G42" i="63"/>
  <c r="H42" i="63"/>
  <c r="I42" i="63"/>
  <c r="J42" i="63"/>
  <c r="K42" i="63"/>
  <c r="L42" i="63"/>
  <c r="M42" i="63"/>
  <c r="N42" i="63"/>
  <c r="O42" i="63"/>
  <c r="P42" i="63"/>
  <c r="Q42" i="63"/>
  <c r="R42" i="63"/>
  <c r="S42" i="63"/>
  <c r="T42" i="63"/>
  <c r="U42" i="63"/>
  <c r="V42" i="63"/>
  <c r="W42" i="63"/>
  <c r="X42" i="63"/>
  <c r="Y42" i="63"/>
  <c r="Z42" i="63"/>
  <c r="AA42" i="63"/>
  <c r="AB42" i="63"/>
  <c r="AC42" i="63"/>
  <c r="AD42" i="63"/>
  <c r="AE42" i="63"/>
  <c r="AF42" i="63"/>
  <c r="AG42" i="63"/>
  <c r="AH42" i="63"/>
  <c r="AI42" i="63"/>
  <c r="AJ42" i="63"/>
  <c r="AK42" i="63"/>
  <c r="AL42" i="63"/>
  <c r="D43" i="63"/>
  <c r="E43" i="63"/>
  <c r="F43" i="63"/>
  <c r="G43" i="63"/>
  <c r="H43" i="63"/>
  <c r="I43" i="63"/>
  <c r="J43" i="63"/>
  <c r="K43" i="63"/>
  <c r="L43" i="63"/>
  <c r="M43" i="63"/>
  <c r="N43" i="63"/>
  <c r="O43" i="63"/>
  <c r="P43" i="63"/>
  <c r="Q43" i="63"/>
  <c r="R43" i="63"/>
  <c r="S43" i="63"/>
  <c r="T43" i="63"/>
  <c r="U43" i="63"/>
  <c r="V43" i="63"/>
  <c r="W43" i="63"/>
  <c r="X43" i="63"/>
  <c r="Y43" i="63"/>
  <c r="Z43" i="63"/>
  <c r="AA43" i="63"/>
  <c r="AB43" i="63"/>
  <c r="AC43" i="63"/>
  <c r="AD43" i="63"/>
  <c r="AE43" i="63"/>
  <c r="AF43" i="63"/>
  <c r="AG43" i="63"/>
  <c r="AH43" i="63"/>
  <c r="AI43" i="63"/>
  <c r="AJ43" i="63"/>
  <c r="AK43" i="63"/>
  <c r="AL43" i="63"/>
  <c r="D44" i="63"/>
  <c r="E44" i="63"/>
  <c r="F44" i="63"/>
  <c r="G44" i="63"/>
  <c r="H44" i="63"/>
  <c r="I44" i="63"/>
  <c r="J44" i="63"/>
  <c r="K44" i="63"/>
  <c r="L44" i="63"/>
  <c r="M44" i="63"/>
  <c r="N44" i="63"/>
  <c r="O44" i="63"/>
  <c r="P44" i="63"/>
  <c r="Q44" i="63"/>
  <c r="R44" i="63"/>
  <c r="S44" i="63"/>
  <c r="T44" i="63"/>
  <c r="U44" i="63"/>
  <c r="V44" i="63"/>
  <c r="W44" i="63"/>
  <c r="X44" i="63"/>
  <c r="Y44" i="63"/>
  <c r="Z44" i="63"/>
  <c r="AA44" i="63"/>
  <c r="AB44" i="63"/>
  <c r="AC44" i="63"/>
  <c r="AD44" i="63"/>
  <c r="AE44" i="63"/>
  <c r="AF44" i="63"/>
  <c r="AG44" i="63"/>
  <c r="AH44" i="63"/>
  <c r="AI44" i="63"/>
  <c r="AJ44" i="63"/>
  <c r="AK44" i="63"/>
  <c r="AL44" i="63"/>
  <c r="D45" i="63"/>
  <c r="E45" i="63"/>
  <c r="F45" i="63"/>
  <c r="G45" i="63"/>
  <c r="H45" i="63"/>
  <c r="I45" i="63"/>
  <c r="J45" i="63"/>
  <c r="K45" i="63"/>
  <c r="L45" i="63"/>
  <c r="M45" i="63"/>
  <c r="N45" i="63"/>
  <c r="O45" i="63"/>
  <c r="P45" i="63"/>
  <c r="Q45" i="63"/>
  <c r="R45" i="63"/>
  <c r="S45" i="63"/>
  <c r="T45" i="63"/>
  <c r="U45" i="63"/>
  <c r="V45" i="63"/>
  <c r="W45" i="63"/>
  <c r="X45" i="63"/>
  <c r="Y45" i="63"/>
  <c r="Z45" i="63"/>
  <c r="AA45" i="63"/>
  <c r="AB45" i="63"/>
  <c r="AC45" i="63"/>
  <c r="AD45" i="63"/>
  <c r="AE45" i="63"/>
  <c r="AF45" i="63"/>
  <c r="AG45" i="63"/>
  <c r="AH45" i="63"/>
  <c r="AI45" i="63"/>
  <c r="AJ45" i="63"/>
  <c r="AK45" i="63"/>
  <c r="AL45" i="63"/>
  <c r="D46" i="63"/>
  <c r="E46" i="63"/>
  <c r="F46" i="63"/>
  <c r="G46" i="63"/>
  <c r="H46" i="63"/>
  <c r="I46" i="63"/>
  <c r="J46" i="63"/>
  <c r="K46" i="63"/>
  <c r="L46" i="63"/>
  <c r="M46" i="63"/>
  <c r="N46" i="63"/>
  <c r="O46" i="63"/>
  <c r="P46" i="63"/>
  <c r="Q46" i="63"/>
  <c r="R46" i="63"/>
  <c r="S46" i="63"/>
  <c r="T46" i="63"/>
  <c r="U46" i="63"/>
  <c r="V46" i="63"/>
  <c r="W46" i="63"/>
  <c r="X46" i="63"/>
  <c r="Y46" i="63"/>
  <c r="Z46" i="63"/>
  <c r="AA46" i="63"/>
  <c r="AB46" i="63"/>
  <c r="AC46" i="63"/>
  <c r="AD46" i="63"/>
  <c r="AE46" i="63"/>
  <c r="AF46" i="63"/>
  <c r="AG46" i="63"/>
  <c r="AH46" i="63"/>
  <c r="AI46" i="63"/>
  <c r="AJ46" i="63"/>
  <c r="AK46" i="63"/>
  <c r="AL46" i="63"/>
  <c r="D47" i="63"/>
  <c r="E47" i="63"/>
  <c r="F47" i="63"/>
  <c r="G47" i="63"/>
  <c r="H47" i="63"/>
  <c r="I47" i="63"/>
  <c r="J47" i="63"/>
  <c r="K47" i="63"/>
  <c r="L47" i="63"/>
  <c r="M47" i="63"/>
  <c r="N47" i="63"/>
  <c r="O47" i="63"/>
  <c r="P47" i="63"/>
  <c r="Q47" i="63"/>
  <c r="R47" i="63"/>
  <c r="S47" i="63"/>
  <c r="T47" i="63"/>
  <c r="U47" i="63"/>
  <c r="V47" i="63"/>
  <c r="W47" i="63"/>
  <c r="X47" i="63"/>
  <c r="Y47" i="63"/>
  <c r="Z47" i="63"/>
  <c r="AA47" i="63"/>
  <c r="AB47" i="63"/>
  <c r="AC47" i="63"/>
  <c r="AD47" i="63"/>
  <c r="AE47" i="63"/>
  <c r="AF47" i="63"/>
  <c r="AG47" i="63"/>
  <c r="AH47" i="63"/>
  <c r="AI47" i="63"/>
  <c r="AJ47" i="63"/>
  <c r="AK47" i="63"/>
  <c r="AL47" i="63"/>
  <c r="D48" i="63"/>
  <c r="E48" i="63"/>
  <c r="F48" i="63"/>
  <c r="G48" i="63"/>
  <c r="H48" i="63"/>
  <c r="I48" i="63"/>
  <c r="J48" i="63"/>
  <c r="K48" i="63"/>
  <c r="L48" i="63"/>
  <c r="M48" i="63"/>
  <c r="N48" i="63"/>
  <c r="O48" i="63"/>
  <c r="P48" i="63"/>
  <c r="Q48" i="63"/>
  <c r="R48" i="63"/>
  <c r="S48" i="63"/>
  <c r="T48" i="63"/>
  <c r="U48" i="63"/>
  <c r="V48" i="63"/>
  <c r="W48" i="63"/>
  <c r="X48" i="63"/>
  <c r="Y48" i="63"/>
  <c r="Z48" i="63"/>
  <c r="AA48" i="63"/>
  <c r="AB48" i="63"/>
  <c r="AC48" i="63"/>
  <c r="AD48" i="63"/>
  <c r="AE48" i="63"/>
  <c r="AF48" i="63"/>
  <c r="AG48" i="63"/>
  <c r="AH48" i="63"/>
  <c r="AI48" i="63"/>
  <c r="AJ48" i="63"/>
  <c r="AK48" i="63"/>
  <c r="AL48" i="63"/>
  <c r="D49" i="63"/>
  <c r="E49" i="63"/>
  <c r="F49" i="63"/>
  <c r="G49" i="63"/>
  <c r="H49" i="63"/>
  <c r="I49" i="63"/>
  <c r="J49" i="63"/>
  <c r="K49" i="63"/>
  <c r="L49" i="63"/>
  <c r="M49" i="63"/>
  <c r="N49" i="63"/>
  <c r="O49" i="63"/>
  <c r="P49" i="63"/>
  <c r="Q49" i="63"/>
  <c r="R49" i="63"/>
  <c r="S49" i="63"/>
  <c r="T49" i="63"/>
  <c r="U49" i="63"/>
  <c r="V49" i="63"/>
  <c r="W49" i="63"/>
  <c r="X49" i="63"/>
  <c r="Y49" i="63"/>
  <c r="Z49" i="63"/>
  <c r="AA49" i="63"/>
  <c r="AB49" i="63"/>
  <c r="AC49" i="63"/>
  <c r="AD49" i="63"/>
  <c r="AE49" i="63"/>
  <c r="AF49" i="63"/>
  <c r="AG49" i="63"/>
  <c r="AH49" i="63"/>
  <c r="AI49" i="63"/>
  <c r="AJ49" i="63"/>
  <c r="AK49" i="63"/>
  <c r="AL49" i="63"/>
  <c r="D50" i="63"/>
  <c r="E50" i="63"/>
  <c r="F50" i="63"/>
  <c r="G50" i="63"/>
  <c r="H50" i="63"/>
  <c r="I50" i="63"/>
  <c r="J50" i="63"/>
  <c r="K50" i="63"/>
  <c r="L50" i="63"/>
  <c r="M50" i="63"/>
  <c r="N50" i="63"/>
  <c r="O50" i="63"/>
  <c r="P50" i="63"/>
  <c r="Q50" i="63"/>
  <c r="R50" i="63"/>
  <c r="S50" i="63"/>
  <c r="T50" i="63"/>
  <c r="U50" i="63"/>
  <c r="V50" i="63"/>
  <c r="W50" i="63"/>
  <c r="X50" i="63"/>
  <c r="Y50" i="63"/>
  <c r="Z50" i="63"/>
  <c r="AA50" i="63"/>
  <c r="AB50" i="63"/>
  <c r="AC50" i="63"/>
  <c r="AD50" i="63"/>
  <c r="AE50" i="63"/>
  <c r="AF50" i="63"/>
  <c r="AG50" i="63"/>
  <c r="AH50" i="63"/>
  <c r="AI50" i="63"/>
  <c r="AJ50" i="63"/>
  <c r="AK50" i="63"/>
  <c r="AL50" i="63"/>
  <c r="D51" i="63"/>
  <c r="E51" i="63"/>
  <c r="F51" i="63"/>
  <c r="G51" i="63"/>
  <c r="H51" i="63"/>
  <c r="I51" i="63"/>
  <c r="J51" i="63"/>
  <c r="K51" i="63"/>
  <c r="L51" i="63"/>
  <c r="M51" i="63"/>
  <c r="N51" i="63"/>
  <c r="O51" i="63"/>
  <c r="P51" i="63"/>
  <c r="Q51" i="63"/>
  <c r="R51" i="63"/>
  <c r="S51" i="63"/>
  <c r="T51" i="63"/>
  <c r="U51" i="63"/>
  <c r="V51" i="63"/>
  <c r="W51" i="63"/>
  <c r="X51" i="63"/>
  <c r="Y51" i="63"/>
  <c r="Z51" i="63"/>
  <c r="AA51" i="63"/>
  <c r="AB51" i="63"/>
  <c r="AC51" i="63"/>
  <c r="AD51" i="63"/>
  <c r="AE51" i="63"/>
  <c r="AF51" i="63"/>
  <c r="AG51" i="63"/>
  <c r="AH51" i="63"/>
  <c r="AI51" i="63"/>
  <c r="AJ51" i="63"/>
  <c r="AK51" i="63"/>
  <c r="AL51" i="63"/>
  <c r="D52" i="63"/>
  <c r="E52" i="63"/>
  <c r="F52" i="63"/>
  <c r="G52" i="63"/>
  <c r="H52" i="63"/>
  <c r="I52" i="63"/>
  <c r="J52" i="63"/>
  <c r="K52" i="63"/>
  <c r="L52" i="63"/>
  <c r="M52" i="63"/>
  <c r="N52" i="63"/>
  <c r="O52" i="63"/>
  <c r="P52" i="63"/>
  <c r="Q52" i="63"/>
  <c r="R52" i="63"/>
  <c r="S52" i="63"/>
  <c r="T52" i="63"/>
  <c r="U52" i="63"/>
  <c r="V52" i="63"/>
  <c r="W52" i="63"/>
  <c r="X52" i="63"/>
  <c r="Y52" i="63"/>
  <c r="Z52" i="63"/>
  <c r="AA52" i="63"/>
  <c r="AB52" i="63"/>
  <c r="AC52" i="63"/>
  <c r="AD52" i="63"/>
  <c r="AE52" i="63"/>
  <c r="AF52" i="63"/>
  <c r="AG52" i="63"/>
  <c r="AH52" i="63"/>
  <c r="AI52" i="63"/>
  <c r="AJ52" i="63"/>
  <c r="AK52" i="63"/>
  <c r="AL52" i="63"/>
  <c r="D53" i="63"/>
  <c r="E53" i="63"/>
  <c r="F53" i="63"/>
  <c r="G53" i="63"/>
  <c r="H53" i="63"/>
  <c r="I53" i="63"/>
  <c r="J53" i="63"/>
  <c r="K53" i="63"/>
  <c r="L53" i="63"/>
  <c r="M53" i="63"/>
  <c r="N53" i="63"/>
  <c r="O53" i="63"/>
  <c r="P53" i="63"/>
  <c r="Q53" i="63"/>
  <c r="R53" i="63"/>
  <c r="S53" i="63"/>
  <c r="T53" i="63"/>
  <c r="U53" i="63"/>
  <c r="V53" i="63"/>
  <c r="W53" i="63"/>
  <c r="X53" i="63"/>
  <c r="Y53" i="63"/>
  <c r="Z53" i="63"/>
  <c r="AA53" i="63"/>
  <c r="AB53" i="63"/>
  <c r="AC53" i="63"/>
  <c r="AD53" i="63"/>
  <c r="AE53" i="63"/>
  <c r="AF53" i="63"/>
  <c r="AG53" i="63"/>
  <c r="AH53" i="63"/>
  <c r="AI53" i="63"/>
  <c r="AJ53" i="63"/>
  <c r="AK53" i="63"/>
  <c r="AL53" i="63"/>
  <c r="D54" i="63"/>
  <c r="E54" i="63"/>
  <c r="F54" i="63"/>
  <c r="G54" i="63"/>
  <c r="H54" i="63"/>
  <c r="I54" i="63"/>
  <c r="J54" i="63"/>
  <c r="K54" i="63"/>
  <c r="L54" i="63"/>
  <c r="M54" i="63"/>
  <c r="N54" i="63"/>
  <c r="O54" i="63"/>
  <c r="P54" i="63"/>
  <c r="Q54" i="63"/>
  <c r="R54" i="63"/>
  <c r="S54" i="63"/>
  <c r="T54" i="63"/>
  <c r="U54" i="63"/>
  <c r="V54" i="63"/>
  <c r="W54" i="63"/>
  <c r="X54" i="63"/>
  <c r="Y54" i="63"/>
  <c r="Z54" i="63"/>
  <c r="AA54" i="63"/>
  <c r="AB54" i="63"/>
  <c r="AC54" i="63"/>
  <c r="AD54" i="63"/>
  <c r="AE54" i="63"/>
  <c r="AF54" i="63"/>
  <c r="AG54" i="63"/>
  <c r="AH54" i="63"/>
  <c r="AI54" i="63"/>
  <c r="AJ54" i="63"/>
  <c r="AK54" i="63"/>
  <c r="AL54" i="63"/>
  <c r="D55" i="63"/>
  <c r="E55" i="63"/>
  <c r="F55" i="63"/>
  <c r="G55" i="63"/>
  <c r="H55" i="63"/>
  <c r="I55" i="63"/>
  <c r="J55" i="63"/>
  <c r="K55" i="63"/>
  <c r="L55" i="63"/>
  <c r="M55" i="63"/>
  <c r="N55" i="63"/>
  <c r="O55" i="63"/>
  <c r="P55" i="63"/>
  <c r="Q55" i="63"/>
  <c r="R55" i="63"/>
  <c r="S55" i="63"/>
  <c r="T55" i="63"/>
  <c r="U55" i="63"/>
  <c r="V55" i="63"/>
  <c r="W55" i="63"/>
  <c r="X55" i="63"/>
  <c r="Y55" i="63"/>
  <c r="Z55" i="63"/>
  <c r="AA55" i="63"/>
  <c r="AB55" i="63"/>
  <c r="AC55" i="63"/>
  <c r="AD55" i="63"/>
  <c r="AE55" i="63"/>
  <c r="AF55" i="63"/>
  <c r="AG55" i="63"/>
  <c r="AH55" i="63"/>
  <c r="AI55" i="63"/>
  <c r="AJ55" i="63"/>
  <c r="AK55" i="63"/>
  <c r="AL55" i="63"/>
  <c r="D56" i="63"/>
  <c r="E56" i="63"/>
  <c r="F56" i="63"/>
  <c r="G56" i="63"/>
  <c r="H56" i="63"/>
  <c r="I56" i="63"/>
  <c r="J56" i="63"/>
  <c r="K56" i="63"/>
  <c r="L56" i="63"/>
  <c r="M56" i="63"/>
  <c r="N56" i="63"/>
  <c r="O56" i="63"/>
  <c r="P56" i="63"/>
  <c r="Q56" i="63"/>
  <c r="R56" i="63"/>
  <c r="S56" i="63"/>
  <c r="T56" i="63"/>
  <c r="U56" i="63"/>
  <c r="V56" i="63"/>
  <c r="W56" i="63"/>
  <c r="X56" i="63"/>
  <c r="Y56" i="63"/>
  <c r="Z56" i="63"/>
  <c r="AA56" i="63"/>
  <c r="AB56" i="63"/>
  <c r="AC56" i="63"/>
  <c r="AD56" i="63"/>
  <c r="AE56" i="63"/>
  <c r="AF56" i="63"/>
  <c r="AG56" i="63"/>
  <c r="AH56" i="63"/>
  <c r="AI56" i="63"/>
  <c r="AJ56" i="63"/>
  <c r="AK56" i="63"/>
  <c r="AL56" i="63"/>
  <c r="D57" i="63"/>
  <c r="E57" i="63"/>
  <c r="F57" i="63"/>
  <c r="G57" i="63"/>
  <c r="H57" i="63"/>
  <c r="I57" i="63"/>
  <c r="J57" i="63"/>
  <c r="K57" i="63"/>
  <c r="L57" i="63"/>
  <c r="M57" i="63"/>
  <c r="N57" i="63"/>
  <c r="O57" i="63"/>
  <c r="P57" i="63"/>
  <c r="Q57" i="63"/>
  <c r="R57" i="63"/>
  <c r="S57" i="63"/>
  <c r="T57" i="63"/>
  <c r="U57" i="63"/>
  <c r="V57" i="63"/>
  <c r="W57" i="63"/>
  <c r="X57" i="63"/>
  <c r="Y57" i="63"/>
  <c r="Z57" i="63"/>
  <c r="AA57" i="63"/>
  <c r="AB57" i="63"/>
  <c r="AC57" i="63"/>
  <c r="AD57" i="63"/>
  <c r="AE57" i="63"/>
  <c r="AF57" i="63"/>
  <c r="AG57" i="63"/>
  <c r="AH57" i="63"/>
  <c r="AI57" i="63"/>
  <c r="AJ57" i="63"/>
  <c r="AK57" i="63"/>
  <c r="AL57" i="63"/>
  <c r="D58" i="63"/>
  <c r="E58" i="63"/>
  <c r="F58" i="63"/>
  <c r="G58" i="63"/>
  <c r="H58" i="63"/>
  <c r="I58" i="63"/>
  <c r="J58" i="63"/>
  <c r="K58" i="63"/>
  <c r="L58" i="63"/>
  <c r="M58" i="63"/>
  <c r="N58" i="63"/>
  <c r="O58" i="63"/>
  <c r="P58" i="63"/>
  <c r="Q58" i="63"/>
  <c r="R58" i="63"/>
  <c r="S58" i="63"/>
  <c r="T58" i="63"/>
  <c r="U58" i="63"/>
  <c r="V58" i="63"/>
  <c r="W58" i="63"/>
  <c r="X58" i="63"/>
  <c r="Y58" i="63"/>
  <c r="Z58" i="63"/>
  <c r="AA58" i="63"/>
  <c r="AB58" i="63"/>
  <c r="AC58" i="63"/>
  <c r="AD58" i="63"/>
  <c r="AE58" i="63"/>
  <c r="AF58" i="63"/>
  <c r="AG58" i="63"/>
  <c r="AH58" i="63"/>
  <c r="AI58" i="63"/>
  <c r="AJ58" i="63"/>
  <c r="AK58" i="63"/>
  <c r="AL58" i="63"/>
  <c r="D59" i="63"/>
  <c r="E59" i="63"/>
  <c r="F59" i="63"/>
  <c r="G59" i="63"/>
  <c r="H59" i="63"/>
  <c r="I59" i="63"/>
  <c r="J59" i="63"/>
  <c r="K59" i="63"/>
  <c r="L59" i="63"/>
  <c r="M59" i="63"/>
  <c r="N59" i="63"/>
  <c r="O59" i="63"/>
  <c r="P59" i="63"/>
  <c r="Q59" i="63"/>
  <c r="R59" i="63"/>
  <c r="S59" i="63"/>
  <c r="T59" i="63"/>
  <c r="U59" i="63"/>
  <c r="V59" i="63"/>
  <c r="W59" i="63"/>
  <c r="X59" i="63"/>
  <c r="Y59" i="63"/>
  <c r="Z59" i="63"/>
  <c r="AA59" i="63"/>
  <c r="AB59" i="63"/>
  <c r="AC59" i="63"/>
  <c r="AD59" i="63"/>
  <c r="AE59" i="63"/>
  <c r="AF59" i="63"/>
  <c r="AG59" i="63"/>
  <c r="AH59" i="63"/>
  <c r="AI59" i="63"/>
  <c r="AJ59" i="63"/>
  <c r="AK59" i="63"/>
  <c r="AL59" i="63"/>
  <c r="D60" i="63"/>
  <c r="E60" i="63"/>
  <c r="F60" i="63"/>
  <c r="G60" i="63"/>
  <c r="H60" i="63"/>
  <c r="I60" i="63"/>
  <c r="J60" i="63"/>
  <c r="K60" i="63"/>
  <c r="L60" i="63"/>
  <c r="M60" i="63"/>
  <c r="N60" i="63"/>
  <c r="O60" i="63"/>
  <c r="P60" i="63"/>
  <c r="Q60" i="63"/>
  <c r="R60" i="63"/>
  <c r="S60" i="63"/>
  <c r="T60" i="63"/>
  <c r="U60" i="63"/>
  <c r="V60" i="63"/>
  <c r="W60" i="63"/>
  <c r="X60" i="63"/>
  <c r="Y60" i="63"/>
  <c r="Z60" i="63"/>
  <c r="AA60" i="63"/>
  <c r="AB60" i="63"/>
  <c r="AC60" i="63"/>
  <c r="AD60" i="63"/>
  <c r="AE60" i="63"/>
  <c r="AF60" i="63"/>
  <c r="AG60" i="63"/>
  <c r="AH60" i="63"/>
  <c r="AI60" i="63"/>
  <c r="AJ60" i="63"/>
  <c r="AK60" i="63"/>
  <c r="AL60" i="63"/>
  <c r="D61" i="63"/>
  <c r="E61" i="63"/>
  <c r="F61" i="63"/>
  <c r="G61" i="63"/>
  <c r="H61" i="63"/>
  <c r="I61" i="63"/>
  <c r="J61" i="63"/>
  <c r="K61" i="63"/>
  <c r="L61" i="63"/>
  <c r="M61" i="63"/>
  <c r="N61" i="63"/>
  <c r="O61" i="63"/>
  <c r="P61" i="63"/>
  <c r="Q61" i="63"/>
  <c r="R61" i="63"/>
  <c r="S61" i="63"/>
  <c r="T61" i="63"/>
  <c r="U61" i="63"/>
  <c r="V61" i="63"/>
  <c r="W61" i="63"/>
  <c r="X61" i="63"/>
  <c r="Y61" i="63"/>
  <c r="Z61" i="63"/>
  <c r="AA61" i="63"/>
  <c r="AB61" i="63"/>
  <c r="AC61" i="63"/>
  <c r="AD61" i="63"/>
  <c r="AE61" i="63"/>
  <c r="AF61" i="63"/>
  <c r="AG61" i="63"/>
  <c r="AH61" i="63"/>
  <c r="AI61" i="63"/>
  <c r="AJ61" i="63"/>
  <c r="AK61" i="63"/>
  <c r="AL61" i="63"/>
  <c r="D62" i="63"/>
  <c r="E62" i="63"/>
  <c r="F62" i="63"/>
  <c r="G62" i="63"/>
  <c r="H62" i="63"/>
  <c r="I62" i="63"/>
  <c r="J62" i="63"/>
  <c r="K62" i="63"/>
  <c r="L62" i="63"/>
  <c r="M62" i="63"/>
  <c r="N62" i="63"/>
  <c r="O62" i="63"/>
  <c r="P62" i="63"/>
  <c r="Q62" i="63"/>
  <c r="R62" i="63"/>
  <c r="S62" i="63"/>
  <c r="T62" i="63"/>
  <c r="U62" i="63"/>
  <c r="V62" i="63"/>
  <c r="W62" i="63"/>
  <c r="X62" i="63"/>
  <c r="Y62" i="63"/>
  <c r="Z62" i="63"/>
  <c r="AA62" i="63"/>
  <c r="AB62" i="63"/>
  <c r="AC62" i="63"/>
  <c r="AD62" i="63"/>
  <c r="AE62" i="63"/>
  <c r="AF62" i="63"/>
  <c r="AG62" i="63"/>
  <c r="AH62" i="63"/>
  <c r="AI62" i="63"/>
  <c r="AJ62" i="63"/>
  <c r="AK62" i="63"/>
  <c r="AL62" i="63"/>
  <c r="D63" i="63"/>
  <c r="E63" i="63"/>
  <c r="F63" i="63"/>
  <c r="G63" i="63"/>
  <c r="H63" i="63"/>
  <c r="I63" i="63"/>
  <c r="J63" i="63"/>
  <c r="K63" i="63"/>
  <c r="L63" i="63"/>
  <c r="M63" i="63"/>
  <c r="N63" i="63"/>
  <c r="O63" i="63"/>
  <c r="P63" i="63"/>
  <c r="Q63" i="63"/>
  <c r="R63" i="63"/>
  <c r="S63" i="63"/>
  <c r="T63" i="63"/>
  <c r="U63" i="63"/>
  <c r="V63" i="63"/>
  <c r="W63" i="63"/>
  <c r="X63" i="63"/>
  <c r="Y63" i="63"/>
  <c r="Z63" i="63"/>
  <c r="AA63" i="63"/>
  <c r="AB63" i="63"/>
  <c r="AC63" i="63"/>
  <c r="AD63" i="63"/>
  <c r="AE63" i="63"/>
  <c r="AF63" i="63"/>
  <c r="AG63" i="63"/>
  <c r="AH63" i="63"/>
  <c r="AI63" i="63"/>
  <c r="AJ63" i="63"/>
  <c r="AK63" i="63"/>
  <c r="AL63" i="63"/>
  <c r="D64" i="63"/>
  <c r="E64" i="63"/>
  <c r="F64" i="63"/>
  <c r="G64" i="63"/>
  <c r="H64" i="63"/>
  <c r="I64" i="63"/>
  <c r="J64" i="63"/>
  <c r="K64" i="63"/>
  <c r="L64" i="63"/>
  <c r="M64" i="63"/>
  <c r="N64" i="63"/>
  <c r="O64" i="63"/>
  <c r="P64" i="63"/>
  <c r="Q64" i="63"/>
  <c r="R64" i="63"/>
  <c r="S64" i="63"/>
  <c r="T64" i="63"/>
  <c r="U64" i="63"/>
  <c r="V64" i="63"/>
  <c r="W64" i="63"/>
  <c r="X64" i="63"/>
  <c r="Y64" i="63"/>
  <c r="Z64" i="63"/>
  <c r="AA64" i="63"/>
  <c r="AB64" i="63"/>
  <c r="AC64" i="63"/>
  <c r="AD64" i="63"/>
  <c r="AE64" i="63"/>
  <c r="AF64" i="63"/>
  <c r="AG64" i="63"/>
  <c r="AH64" i="63"/>
  <c r="AI64" i="63"/>
  <c r="AJ64" i="63"/>
  <c r="AK64" i="63"/>
  <c r="AL64" i="63"/>
  <c r="D65" i="63"/>
  <c r="E65" i="63"/>
  <c r="F65" i="63"/>
  <c r="G65" i="63"/>
  <c r="H65" i="63"/>
  <c r="I65" i="63"/>
  <c r="J65" i="63"/>
  <c r="K65" i="63"/>
  <c r="L65" i="63"/>
  <c r="M65" i="63"/>
  <c r="N65" i="63"/>
  <c r="O65" i="63"/>
  <c r="P65" i="63"/>
  <c r="Q65" i="63"/>
  <c r="R65" i="63"/>
  <c r="S65" i="63"/>
  <c r="T65" i="63"/>
  <c r="U65" i="63"/>
  <c r="V65" i="63"/>
  <c r="W65" i="63"/>
  <c r="X65" i="63"/>
  <c r="Y65" i="63"/>
  <c r="Z65" i="63"/>
  <c r="AA65" i="63"/>
  <c r="AB65" i="63"/>
  <c r="AC65" i="63"/>
  <c r="AD65" i="63"/>
  <c r="AE65" i="63"/>
  <c r="AF65" i="63"/>
  <c r="AG65" i="63"/>
  <c r="AH65" i="63"/>
  <c r="AI65" i="63"/>
  <c r="AJ65" i="63"/>
  <c r="AK65" i="63"/>
  <c r="AL65" i="63"/>
  <c r="D66" i="63"/>
  <c r="E66" i="63"/>
  <c r="F66" i="63"/>
  <c r="G66" i="63"/>
  <c r="H66" i="63"/>
  <c r="I66" i="63"/>
  <c r="J66" i="63"/>
  <c r="K66" i="63"/>
  <c r="L66" i="63"/>
  <c r="M66" i="63"/>
  <c r="N66" i="63"/>
  <c r="O66" i="63"/>
  <c r="P66" i="63"/>
  <c r="Q66" i="63"/>
  <c r="R66" i="63"/>
  <c r="S66" i="63"/>
  <c r="T66" i="63"/>
  <c r="U66" i="63"/>
  <c r="V66" i="63"/>
  <c r="W66" i="63"/>
  <c r="X66" i="63"/>
  <c r="Y66" i="63"/>
  <c r="Z66" i="63"/>
  <c r="AA66" i="63"/>
  <c r="AB66" i="63"/>
  <c r="AC66" i="63"/>
  <c r="AD66" i="63"/>
  <c r="AE66" i="63"/>
  <c r="AF66" i="63"/>
  <c r="AG66" i="63"/>
  <c r="AH66" i="63"/>
  <c r="AI66" i="63"/>
  <c r="AJ66" i="63"/>
  <c r="AK66" i="63"/>
  <c r="AL66" i="63"/>
  <c r="D67" i="63"/>
  <c r="E67" i="63"/>
  <c r="F67" i="63"/>
  <c r="G67" i="63"/>
  <c r="H67" i="63"/>
  <c r="I67" i="63"/>
  <c r="J67" i="63"/>
  <c r="K67" i="63"/>
  <c r="L67" i="63"/>
  <c r="M67" i="63"/>
  <c r="N67" i="63"/>
  <c r="O67" i="63"/>
  <c r="P67" i="63"/>
  <c r="Q67" i="63"/>
  <c r="R67" i="63"/>
  <c r="S67" i="63"/>
  <c r="T67" i="63"/>
  <c r="U67" i="63"/>
  <c r="V67" i="63"/>
  <c r="W67" i="63"/>
  <c r="X67" i="63"/>
  <c r="Y67" i="63"/>
  <c r="Z67" i="63"/>
  <c r="AA67" i="63"/>
  <c r="AB67" i="63"/>
  <c r="AC67" i="63"/>
  <c r="AD67" i="63"/>
  <c r="AE67" i="63"/>
  <c r="AF67" i="63"/>
  <c r="AG67" i="63"/>
  <c r="AH67" i="63"/>
  <c r="AI67" i="63"/>
  <c r="AJ67" i="63"/>
  <c r="AK67" i="63"/>
  <c r="AL67" i="63"/>
  <c r="D68" i="63"/>
  <c r="E68" i="63"/>
  <c r="F68" i="63"/>
  <c r="G68" i="63"/>
  <c r="H68" i="63"/>
  <c r="I68" i="63"/>
  <c r="J68" i="63"/>
  <c r="K68" i="63"/>
  <c r="L68" i="63"/>
  <c r="M68" i="63"/>
  <c r="N68" i="63"/>
  <c r="O68" i="63"/>
  <c r="P68" i="63"/>
  <c r="Q68" i="63"/>
  <c r="R68" i="63"/>
  <c r="S68" i="63"/>
  <c r="T68" i="63"/>
  <c r="U68" i="63"/>
  <c r="V68" i="63"/>
  <c r="W68" i="63"/>
  <c r="X68" i="63"/>
  <c r="Y68" i="63"/>
  <c r="Z68" i="63"/>
  <c r="AA68" i="63"/>
  <c r="AB68" i="63"/>
  <c r="AC68" i="63"/>
  <c r="AD68" i="63"/>
  <c r="AE68" i="63"/>
  <c r="AF68" i="63"/>
  <c r="AG68" i="63"/>
  <c r="AH68" i="63"/>
  <c r="AI68" i="63"/>
  <c r="AJ68" i="63"/>
  <c r="AK68" i="63"/>
  <c r="AL68" i="63"/>
  <c r="D69" i="63"/>
  <c r="E69" i="63"/>
  <c r="F69" i="63"/>
  <c r="G69" i="63"/>
  <c r="H69" i="63"/>
  <c r="I69" i="63"/>
  <c r="J69" i="63"/>
  <c r="K69" i="63"/>
  <c r="L69" i="63"/>
  <c r="M69" i="63"/>
  <c r="N69" i="63"/>
  <c r="O69" i="63"/>
  <c r="P69" i="63"/>
  <c r="Q69" i="63"/>
  <c r="R69" i="63"/>
  <c r="S69" i="63"/>
  <c r="T69" i="63"/>
  <c r="U69" i="63"/>
  <c r="V69" i="63"/>
  <c r="W69" i="63"/>
  <c r="X69" i="63"/>
  <c r="Y69" i="63"/>
  <c r="Z69" i="63"/>
  <c r="AA69" i="63"/>
  <c r="AB69" i="63"/>
  <c r="AC69" i="63"/>
  <c r="AD69" i="63"/>
  <c r="AE69" i="63"/>
  <c r="AF69" i="63"/>
  <c r="AG69" i="63"/>
  <c r="AH69" i="63"/>
  <c r="AI69" i="63"/>
  <c r="AJ69" i="63"/>
  <c r="AK69" i="63"/>
  <c r="AL69" i="63"/>
  <c r="D70" i="63"/>
  <c r="E70" i="63"/>
  <c r="F70" i="63"/>
  <c r="G70" i="63"/>
  <c r="H70" i="63"/>
  <c r="I70" i="63"/>
  <c r="J70" i="63"/>
  <c r="K70" i="63"/>
  <c r="L70" i="63"/>
  <c r="M70" i="63"/>
  <c r="N70" i="63"/>
  <c r="O70" i="63"/>
  <c r="P70" i="63"/>
  <c r="Q70" i="63"/>
  <c r="R70" i="63"/>
  <c r="S70" i="63"/>
  <c r="T70" i="63"/>
  <c r="U70" i="63"/>
  <c r="V70" i="63"/>
  <c r="W70" i="63"/>
  <c r="X70" i="63"/>
  <c r="Y70" i="63"/>
  <c r="Z70" i="63"/>
  <c r="AA70" i="63"/>
  <c r="AB70" i="63"/>
  <c r="AC70" i="63"/>
  <c r="AD70" i="63"/>
  <c r="AE70" i="63"/>
  <c r="AF70" i="63"/>
  <c r="AG70" i="63"/>
  <c r="AH70" i="63"/>
  <c r="AI70" i="63"/>
  <c r="AJ70" i="63"/>
  <c r="AK70" i="63"/>
  <c r="AL70" i="63"/>
  <c r="D71" i="63"/>
  <c r="E71" i="63"/>
  <c r="F71" i="63"/>
  <c r="G71" i="63"/>
  <c r="H71" i="63"/>
  <c r="I71" i="63"/>
  <c r="J71" i="63"/>
  <c r="K71" i="63"/>
  <c r="L71" i="63"/>
  <c r="M71" i="63"/>
  <c r="N71" i="63"/>
  <c r="O71" i="63"/>
  <c r="P71" i="63"/>
  <c r="Q71" i="63"/>
  <c r="R71" i="63"/>
  <c r="S71" i="63"/>
  <c r="T71" i="63"/>
  <c r="U71" i="63"/>
  <c r="V71" i="63"/>
  <c r="W71" i="63"/>
  <c r="X71" i="63"/>
  <c r="Y71" i="63"/>
  <c r="Z71" i="63"/>
  <c r="AA71" i="63"/>
  <c r="AB71" i="63"/>
  <c r="AC71" i="63"/>
  <c r="AD71" i="63"/>
  <c r="AE71" i="63"/>
  <c r="AF71" i="63"/>
  <c r="AG71" i="63"/>
  <c r="AH71" i="63"/>
  <c r="AI71" i="63"/>
  <c r="AJ71" i="63"/>
  <c r="AK71" i="63"/>
  <c r="AL71" i="63"/>
  <c r="D72" i="63"/>
  <c r="E72" i="63"/>
  <c r="F72" i="63"/>
  <c r="G72" i="63"/>
  <c r="H72" i="63"/>
  <c r="I72" i="63"/>
  <c r="J72" i="63"/>
  <c r="K72" i="63"/>
  <c r="L72" i="63"/>
  <c r="M72" i="63"/>
  <c r="N72" i="63"/>
  <c r="O72" i="63"/>
  <c r="P72" i="63"/>
  <c r="Q72" i="63"/>
  <c r="R72" i="63"/>
  <c r="S72" i="63"/>
  <c r="T72" i="63"/>
  <c r="U72" i="63"/>
  <c r="V72" i="63"/>
  <c r="W72" i="63"/>
  <c r="X72" i="63"/>
  <c r="Y72" i="63"/>
  <c r="Z72" i="63"/>
  <c r="AA72" i="63"/>
  <c r="AB72" i="63"/>
  <c r="AC72" i="63"/>
  <c r="AD72" i="63"/>
  <c r="AE72" i="63"/>
  <c r="AF72" i="63"/>
  <c r="AG72" i="63"/>
  <c r="AH72" i="63"/>
  <c r="AI72" i="63"/>
  <c r="AJ72" i="63"/>
  <c r="AK72" i="63"/>
  <c r="AL72" i="63"/>
  <c r="D73" i="63"/>
  <c r="E73" i="63"/>
  <c r="F73" i="63"/>
  <c r="G73" i="63"/>
  <c r="H73" i="63"/>
  <c r="I73" i="63"/>
  <c r="J73" i="63"/>
  <c r="K73" i="63"/>
  <c r="L73" i="63"/>
  <c r="M73" i="63"/>
  <c r="N73" i="63"/>
  <c r="O73" i="63"/>
  <c r="P73" i="63"/>
  <c r="Q73" i="63"/>
  <c r="R73" i="63"/>
  <c r="S73" i="63"/>
  <c r="T73" i="63"/>
  <c r="U73" i="63"/>
  <c r="V73" i="63"/>
  <c r="W73" i="63"/>
  <c r="X73" i="63"/>
  <c r="Y73" i="63"/>
  <c r="Z73" i="63"/>
  <c r="AA73" i="63"/>
  <c r="AB73" i="63"/>
  <c r="AC73" i="63"/>
  <c r="AD73" i="63"/>
  <c r="AE73" i="63"/>
  <c r="AF73" i="63"/>
  <c r="AG73" i="63"/>
  <c r="AH73" i="63"/>
  <c r="AI73" i="63"/>
  <c r="AJ73" i="63"/>
  <c r="AK73" i="63"/>
  <c r="AL73" i="63"/>
  <c r="D74" i="63"/>
  <c r="E74" i="63"/>
  <c r="F74" i="63"/>
  <c r="G74" i="63"/>
  <c r="H74" i="63"/>
  <c r="I74" i="63"/>
  <c r="J74" i="63"/>
  <c r="K74" i="63"/>
  <c r="L74" i="63"/>
  <c r="M74" i="63"/>
  <c r="N74" i="63"/>
  <c r="O74" i="63"/>
  <c r="P74" i="63"/>
  <c r="Q74" i="63"/>
  <c r="R74" i="63"/>
  <c r="S74" i="63"/>
  <c r="T74" i="63"/>
  <c r="U74" i="63"/>
  <c r="V74" i="63"/>
  <c r="W74" i="63"/>
  <c r="X74" i="63"/>
  <c r="Y74" i="63"/>
  <c r="Z74" i="63"/>
  <c r="AA74" i="63"/>
  <c r="AB74" i="63"/>
  <c r="AC74" i="63"/>
  <c r="AD74" i="63"/>
  <c r="AE74" i="63"/>
  <c r="AF74" i="63"/>
  <c r="AG74" i="63"/>
  <c r="AH74" i="63"/>
  <c r="AI74" i="63"/>
  <c r="AJ74" i="63"/>
  <c r="AK74" i="63"/>
  <c r="AL74" i="63"/>
  <c r="C4" i="63"/>
  <c r="C5" i="63"/>
  <c r="C6" i="63"/>
  <c r="C7" i="63"/>
  <c r="C8" i="63"/>
  <c r="C9" i="63"/>
  <c r="C10" i="63"/>
  <c r="C11" i="63"/>
  <c r="C12" i="63"/>
  <c r="C13" i="63"/>
  <c r="C14" i="63"/>
  <c r="C15" i="63"/>
  <c r="C16" i="63"/>
  <c r="C17" i="63"/>
  <c r="C18" i="63"/>
  <c r="C19" i="63"/>
  <c r="C20" i="63"/>
  <c r="C21" i="63"/>
  <c r="C22" i="63"/>
  <c r="C23" i="63"/>
  <c r="C24" i="63"/>
  <c r="C25" i="63"/>
  <c r="C26" i="63"/>
  <c r="C27" i="63"/>
  <c r="C28" i="63"/>
  <c r="C29" i="63"/>
  <c r="C30" i="63"/>
  <c r="C31" i="63"/>
  <c r="C32" i="63"/>
  <c r="C33" i="63"/>
  <c r="C34" i="63"/>
  <c r="C35" i="63"/>
  <c r="C36" i="63"/>
  <c r="C37" i="63"/>
  <c r="C38" i="63"/>
  <c r="C39" i="63"/>
  <c r="C40" i="63"/>
  <c r="C41" i="63"/>
  <c r="C42" i="63"/>
  <c r="C43" i="63"/>
  <c r="C44" i="63"/>
  <c r="C45" i="63"/>
  <c r="C46" i="63"/>
  <c r="C47" i="63"/>
  <c r="C48" i="63"/>
  <c r="C49" i="63"/>
  <c r="C50" i="63"/>
  <c r="C51" i="63"/>
  <c r="C52" i="63"/>
  <c r="C53" i="63"/>
  <c r="C54" i="63"/>
  <c r="C55" i="63"/>
  <c r="C56" i="63"/>
  <c r="C57" i="63"/>
  <c r="C58" i="63"/>
  <c r="C59" i="63"/>
  <c r="C60" i="63"/>
  <c r="C61" i="63"/>
  <c r="C62" i="63"/>
  <c r="C63" i="63"/>
  <c r="C64" i="63"/>
  <c r="C65" i="63"/>
  <c r="C66" i="63"/>
  <c r="C67" i="63"/>
  <c r="C68" i="63"/>
  <c r="C69" i="63"/>
  <c r="C70" i="63"/>
  <c r="C71" i="63"/>
  <c r="C72" i="63"/>
  <c r="C73" i="63"/>
  <c r="C74" i="63"/>
  <c r="C3" i="63"/>
  <c r="B98" i="9" l="1"/>
  <c r="B97" i="9"/>
  <c r="P173" i="86" l="1"/>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D194" i="99"/>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56" i="10"/>
  <c r="B4" i="98" l="1"/>
  <c r="A5" i="98" s="1"/>
  <c r="A36" i="98"/>
  <c r="A5" i="97"/>
  <c r="B36" i="97"/>
  <c r="A37" i="97" s="1"/>
  <c r="A4" i="96"/>
  <c r="A36" i="96"/>
  <c r="A8" i="40"/>
  <c r="G3" i="38"/>
  <c r="G4" i="38"/>
  <c r="G5"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K2" i="38" l="1"/>
  <c r="L2" i="38"/>
  <c r="K11" i="40" s="1"/>
  <c r="K13" i="40" s="1"/>
  <c r="B36" i="98"/>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B284"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B3" i="86"/>
  <c r="AC3" i="86"/>
  <c r="AD3" i="86"/>
  <c r="AE3" i="86"/>
  <c r="AF3" i="86"/>
  <c r="AG3" i="86"/>
  <c r="AH3" i="86"/>
  <c r="AI3" i="86"/>
  <c r="AJ3" i="86"/>
  <c r="AK3" i="86"/>
  <c r="AL3" i="86"/>
  <c r="AM3" i="86"/>
  <c r="AN3" i="86"/>
  <c r="AO3" i="86"/>
  <c r="AP3" i="86"/>
  <c r="AQ3" i="86"/>
  <c r="AR3" i="86"/>
  <c r="AS3"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H20" i="86"/>
  <c r="H52" i="86"/>
  <c r="AG12" i="86" l="1"/>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AS31" i="86" l="1"/>
  <c r="J31" i="86"/>
  <c r="I32" i="86"/>
  <c r="H33" i="86" s="1"/>
  <c r="I64" i="86"/>
  <c r="H65" i="86" s="1"/>
  <c r="AD32" i="86" l="1"/>
  <c r="AS32" i="86"/>
  <c r="J32" i="86"/>
  <c r="I33" i="86"/>
  <c r="H34" i="86" s="1"/>
  <c r="I65" i="86"/>
  <c r="H66" i="86" s="1"/>
  <c r="AN32" i="86"/>
  <c r="AO32" i="86" l="1"/>
  <c r="AP32" i="86" s="1"/>
  <c r="AQ32" i="86" s="1"/>
  <c r="AR32" i="86" s="1"/>
  <c r="Y33" i="86"/>
  <c r="AN33" i="86"/>
  <c r="AS33" i="86"/>
  <c r="I34" i="86"/>
  <c r="H35" i="86" s="1"/>
  <c r="AD34" i="86"/>
  <c r="AI34" i="86"/>
  <c r="AI33" i="86"/>
  <c r="I66" i="86"/>
  <c r="H67" i="86" s="1"/>
  <c r="AO33" i="86" l="1"/>
  <c r="AP33" i="86" s="1"/>
  <c r="AQ33" i="86" s="1"/>
  <c r="AR33" i="86" s="1"/>
  <c r="AJ33" i="86"/>
  <c r="AK33" i="86" s="1"/>
  <c r="AL33" i="86" s="1"/>
  <c r="AM33" i="86" s="1"/>
  <c r="AE34" i="86"/>
  <c r="AF34" i="86" s="1"/>
  <c r="AG34" i="86" s="1"/>
  <c r="AH34" i="86" s="1"/>
  <c r="I67" i="86"/>
  <c r="H68" i="86" s="1"/>
  <c r="I35" i="86"/>
  <c r="H36" i="86" s="1"/>
  <c r="O35" i="86" l="1"/>
  <c r="I36" i="86"/>
  <c r="H37" i="86" s="1"/>
  <c r="AN35" i="86"/>
  <c r="Y35" i="86"/>
  <c r="I68" i="86"/>
  <c r="H69" i="86" s="1"/>
  <c r="I69" i="86" l="1"/>
  <c r="H70" i="86" s="1"/>
  <c r="I37" i="86"/>
  <c r="H38" i="86" s="1"/>
  <c r="I38" i="86" l="1"/>
  <c r="H39" i="86" s="1"/>
  <c r="T37" i="86"/>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Y76" i="86" l="1"/>
  <c r="I45" i="86"/>
  <c r="H46" i="86" s="1"/>
  <c r="I77" i="86"/>
  <c r="H78" i="86" s="1"/>
  <c r="J77" i="86" l="1"/>
  <c r="I78" i="86"/>
  <c r="H79" i="86" s="1"/>
  <c r="I46" i="86"/>
  <c r="H47" i="86" s="1"/>
  <c r="AD78" i="86" l="1"/>
  <c r="I79" i="86"/>
  <c r="H80" i="86" s="1"/>
  <c r="I47" i="86"/>
  <c r="H48" i="86" s="1"/>
  <c r="I48" i="86" l="1"/>
  <c r="H49" i="86" s="1"/>
  <c r="I80" i="86"/>
  <c r="H81" i="86" s="1"/>
  <c r="I81" i="86" l="1"/>
  <c r="H82" i="86" s="1"/>
  <c r="AS80" i="86"/>
  <c r="AI80" i="86"/>
  <c r="I49" i="86"/>
  <c r="H50" i="86" s="1"/>
  <c r="AI81" i="86" l="1"/>
  <c r="I50" i="86"/>
  <c r="I82" i="86"/>
  <c r="H83" i="86" s="1"/>
  <c r="I83" i="86" l="1"/>
  <c r="H84" i="86" s="1"/>
  <c r="I84" i="86" l="1"/>
  <c r="H85" i="86" s="1"/>
  <c r="O84" i="86" l="1"/>
  <c r="J84" i="86"/>
  <c r="I85" i="86"/>
  <c r="H86" i="86" s="1"/>
  <c r="AI85" i="86" l="1"/>
  <c r="K84" i="86"/>
  <c r="L84" i="86" s="1"/>
  <c r="M84" i="86" s="1"/>
  <c r="N84" i="86" s="1"/>
  <c r="I86" i="86"/>
  <c r="H87" i="86" s="1"/>
  <c r="AS86" i="86"/>
  <c r="O86" i="86" l="1"/>
  <c r="AN86" i="86"/>
  <c r="AO86" i="86" s="1"/>
  <c r="AP86" i="86" s="1"/>
  <c r="AQ86" i="86" s="1"/>
  <c r="AR86" i="86" s="1"/>
  <c r="J86" i="86"/>
  <c r="I87" i="86"/>
  <c r="H88" i="86" s="1"/>
  <c r="AD86" i="86"/>
  <c r="AN87" i="86" l="1"/>
  <c r="AD87" i="86"/>
  <c r="J87" i="86"/>
  <c r="Y87" i="86"/>
  <c r="AS87" i="86"/>
  <c r="K86" i="86"/>
  <c r="L86" i="86" s="1"/>
  <c r="M86" i="86" s="1"/>
  <c r="N86" i="86" s="1"/>
  <c r="T87" i="86"/>
  <c r="I88" i="86"/>
  <c r="H89" i="86" s="1"/>
  <c r="Z87" i="86" l="1"/>
  <c r="AA87" i="86" s="1"/>
  <c r="AB87" i="86" s="1"/>
  <c r="AC87" i="86" s="1"/>
  <c r="U87" i="86"/>
  <c r="V87" i="86" s="1"/>
  <c r="W87" i="86" s="1"/>
  <c r="X87" i="86" s="1"/>
  <c r="T88" i="86"/>
  <c r="AO87" i="86"/>
  <c r="I89" i="86"/>
  <c r="H90" i="86" s="1"/>
  <c r="Y88" i="86"/>
  <c r="Y89" i="86" l="1"/>
  <c r="O89" i="86"/>
  <c r="AP87" i="86"/>
  <c r="U88" i="86"/>
  <c r="I90" i="86"/>
  <c r="O90" i="86"/>
  <c r="K90" i="86"/>
  <c r="Y90" i="86" l="1"/>
  <c r="T90" i="86"/>
  <c r="P90" i="86" s="1"/>
  <c r="L90" i="86"/>
  <c r="N90" i="86"/>
  <c r="AQ87" i="86"/>
  <c r="M90" i="86"/>
  <c r="V88" i="86"/>
  <c r="U90" i="86" l="1"/>
  <c r="V90" i="86" s="1"/>
  <c r="AR87" i="86"/>
  <c r="W88" i="86"/>
  <c r="Q90" i="86"/>
  <c r="W90" i="86" l="1"/>
  <c r="X88" i="86"/>
  <c r="R90" i="86"/>
  <c r="X90" i="86" l="1"/>
  <c r="S90" i="86"/>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K4" i="40" l="1"/>
  <c r="A4" i="85"/>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L4" i="86"/>
  <c r="P4" i="86"/>
  <c r="R4" i="86"/>
  <c r="S4" i="86"/>
  <c r="T4" i="86"/>
  <c r="U4" i="86"/>
  <c r="V4" i="86"/>
  <c r="W4" i="86"/>
  <c r="X4" i="86"/>
  <c r="Z4" i="86"/>
  <c r="AB4" i="86"/>
  <c r="AG4" i="86"/>
  <c r="AP4" i="86"/>
  <c r="AS29" i="86"/>
  <c r="O30" i="86"/>
  <c r="AS25" i="86"/>
  <c r="Z94" i="86" l="1"/>
  <c r="Z15" i="86"/>
  <c r="R94" i="86"/>
  <c r="R172" i="86" s="1"/>
  <c r="R15" i="86"/>
  <c r="AS4" i="86"/>
  <c r="AK4" i="86"/>
  <c r="AC4" i="86"/>
  <c r="Q4" i="86"/>
  <c r="AR4" i="86"/>
  <c r="AJ4" i="86"/>
  <c r="X94" i="86"/>
  <c r="X15" i="86"/>
  <c r="P94" i="86"/>
  <c r="P172" i="86" s="1"/>
  <c r="P15" i="86"/>
  <c r="AQ4" i="86"/>
  <c r="AI4" i="86"/>
  <c r="AA4" i="86"/>
  <c r="W94" i="86"/>
  <c r="W15" i="86"/>
  <c r="O4" i="86"/>
  <c r="AH4" i="86"/>
  <c r="J4" i="86"/>
  <c r="V15" i="86"/>
  <c r="V94" i="86"/>
  <c r="N4" i="86"/>
  <c r="AO4" i="86"/>
  <c r="Y4" i="86"/>
  <c r="U15" i="86"/>
  <c r="U94" i="86"/>
  <c r="M4" i="86"/>
  <c r="AN4" i="86"/>
  <c r="AF4" i="86"/>
  <c r="AB15" i="86"/>
  <c r="AB94" i="86"/>
  <c r="T15" i="86"/>
  <c r="T94" i="86"/>
  <c r="L94" i="86"/>
  <c r="L15" i="86"/>
  <c r="AM4" i="86"/>
  <c r="AE4" i="86"/>
  <c r="S15" i="86"/>
  <c r="S94" i="86"/>
  <c r="K4" i="86"/>
  <c r="AL4" i="86"/>
  <c r="AD4" i="86"/>
  <c r="AG13" i="86" s="1"/>
  <c r="AD31" i="86"/>
  <c r="AI31" i="86"/>
  <c r="T31" i="86"/>
  <c r="AS90" i="86"/>
  <c r="AN27" i="86"/>
  <c r="O27" i="86"/>
  <c r="O28" i="86"/>
  <c r="Y28" i="86"/>
  <c r="T28" i="86"/>
  <c r="U28" i="86" s="1"/>
  <c r="V28" i="86" s="1"/>
  <c r="W28" i="86" s="1"/>
  <c r="X28" i="86" s="1"/>
  <c r="AI28" i="86"/>
  <c r="AD29" i="86"/>
  <c r="T30" i="86"/>
  <c r="P30" i="86" s="1"/>
  <c r="Q30" i="86" s="1"/>
  <c r="R30" i="86" s="1"/>
  <c r="S30" i="86" s="1"/>
  <c r="O29" i="86"/>
  <c r="AN30" i="86"/>
  <c r="Y29" i="86"/>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AS30" i="86"/>
  <c r="AO30" i="86" s="1"/>
  <c r="AP30" i="86" s="1"/>
  <c r="AQ30" i="86" s="1"/>
  <c r="AR30" i="86" s="1"/>
  <c r="AS28" i="86"/>
  <c r="AS27" i="86"/>
  <c r="AO27" i="86" s="1"/>
  <c r="AS24" i="86"/>
  <c r="AS23" i="86"/>
  <c r="AN71" i="86"/>
  <c r="AN29" i="86"/>
  <c r="AO29" i="86" s="1"/>
  <c r="AN28" i="86"/>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G15" i="86" l="1"/>
  <c r="AG94" i="86"/>
  <c r="AL13" i="86"/>
  <c r="AL15" i="86" s="1"/>
  <c r="O94" i="86"/>
  <c r="O15" i="86"/>
  <c r="AK13" i="86"/>
  <c r="AK15" i="86" s="1"/>
  <c r="Y15" i="86"/>
  <c r="Y94" i="86"/>
  <c r="Y172" i="86" s="1"/>
  <c r="AO13" i="86"/>
  <c r="AO15" i="86" s="1"/>
  <c r="AJ13" i="86"/>
  <c r="AJ15" i="86" s="1"/>
  <c r="N15" i="86"/>
  <c r="N94" i="86"/>
  <c r="AA15" i="86"/>
  <c r="AA94" i="86"/>
  <c r="AR13" i="86"/>
  <c r="AR15" i="86" s="1"/>
  <c r="K94" i="86"/>
  <c r="K15" i="86"/>
  <c r="AF13" i="86"/>
  <c r="AF15" i="86" s="1"/>
  <c r="AI13" i="86"/>
  <c r="AI15" i="86" s="1"/>
  <c r="Q94" i="86"/>
  <c r="Q172" i="86" s="1"/>
  <c r="Q15" i="86"/>
  <c r="AE13" i="86"/>
  <c r="AE15" i="86" s="1"/>
  <c r="AN13" i="86"/>
  <c r="AN15" i="86" s="1"/>
  <c r="AQ13" i="86"/>
  <c r="AQ15" i="86" s="1"/>
  <c r="AM13" i="86"/>
  <c r="AM15" i="86" s="1"/>
  <c r="M15" i="86"/>
  <c r="M94" i="86"/>
  <c r="J94" i="86"/>
  <c r="J15" i="86"/>
  <c r="AS13" i="86"/>
  <c r="AS15" i="86" s="1"/>
  <c r="AD94" i="86"/>
  <c r="AD15" i="86"/>
  <c r="AH13" i="86"/>
  <c r="AH15" i="86" s="1"/>
  <c r="AC15" i="86"/>
  <c r="AC94" i="86"/>
  <c r="AP13" i="86"/>
  <c r="Z29" i="86"/>
  <c r="AA29" i="86" s="1"/>
  <c r="AB29" i="86" s="1"/>
  <c r="AC29" i="86" s="1"/>
  <c r="K23" i="86"/>
  <c r="L23" i="86" s="1"/>
  <c r="M23" i="86" s="1"/>
  <c r="N23" i="86" s="1"/>
  <c r="U24" i="86"/>
  <c r="V24" i="86" s="1"/>
  <c r="W24" i="86" s="1"/>
  <c r="X24" i="86" s="1"/>
  <c r="Z23" i="86"/>
  <c r="AA23" i="86" s="1"/>
  <c r="AB23" i="86" s="1"/>
  <c r="AC23" i="86" s="1"/>
  <c r="P28" i="86"/>
  <c r="Q28" i="86" s="1"/>
  <c r="R28" i="86" s="1"/>
  <c r="S28" i="86" s="1"/>
  <c r="AE31" i="86"/>
  <c r="AF31" i="86" s="1"/>
  <c r="AG31" i="86" s="1"/>
  <c r="AH31" i="86" s="1"/>
  <c r="AJ28" i="86"/>
  <c r="AK28" i="86" s="1"/>
  <c r="P22" i="86"/>
  <c r="Q22" i="86" s="1"/>
  <c r="R22" i="86" s="1"/>
  <c r="S22" i="86" s="1"/>
  <c r="AN100" i="86"/>
  <c r="AN177" i="86"/>
  <c r="Y177" i="86"/>
  <c r="AS99" i="86"/>
  <c r="AS100" i="86" s="1"/>
  <c r="AS92" i="86"/>
  <c r="AI177"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M94" i="86" l="1"/>
  <c r="AQ94" i="86"/>
  <c r="AE94" i="86"/>
  <c r="AR94" i="86"/>
  <c r="AI94" i="86"/>
  <c r="AI172" i="86" s="1"/>
  <c r="Y96" i="86"/>
  <c r="AJ94" i="86"/>
  <c r="AJ172" i="86" s="1"/>
  <c r="AO94" i="86"/>
  <c r="AO172" i="86" s="1"/>
  <c r="AH94" i="86"/>
  <c r="AK94" i="86"/>
  <c r="AL94" i="86"/>
  <c r="AD96" i="86"/>
  <c r="O96" i="86"/>
  <c r="AP15" i="86"/>
  <c r="AP94" i="86"/>
  <c r="AN94" i="86"/>
  <c r="AN172" i="86" s="1"/>
  <c r="AF94" i="86"/>
  <c r="AS94" i="86"/>
  <c r="AS172" i="86" s="1"/>
  <c r="AS178" i="86"/>
  <c r="AS101" i="86"/>
  <c r="AS102" i="86" s="1"/>
  <c r="AI101" i="86"/>
  <c r="AI179" i="86" s="1"/>
  <c r="AJ177" i="86"/>
  <c r="AS177" i="86"/>
  <c r="AS179" i="86"/>
  <c r="AD100" i="86"/>
  <c r="AD172" i="86"/>
  <c r="AD177" i="86"/>
  <c r="Y101" i="86"/>
  <c r="Y178" i="86"/>
  <c r="O100" i="86"/>
  <c r="O177" i="86"/>
  <c r="O172" i="86"/>
  <c r="AI102" i="86"/>
  <c r="AO100" i="86"/>
  <c r="AO178" i="86" s="1"/>
  <c r="AO177" i="86"/>
  <c r="T100" i="86"/>
  <c r="T172" i="86"/>
  <c r="T177" i="86"/>
  <c r="AN101" i="86"/>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Y174" i="86" l="1"/>
  <c r="AS96" i="86"/>
  <c r="AS174" i="86" s="1"/>
  <c r="AN96" i="86"/>
  <c r="AI96" i="86"/>
  <c r="AI174" i="86" s="1"/>
  <c r="AN174" i="86"/>
  <c r="Z100" i="86"/>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74" i="86" s="1"/>
  <c r="AA100" i="86"/>
  <c r="AA177" i="86"/>
  <c r="AA172" i="86"/>
  <c r="AE101" i="86"/>
  <c r="AE178" i="86"/>
  <c r="V100" i="86"/>
  <c r="V172" i="86"/>
  <c r="V177" i="86"/>
  <c r="AJ102" i="86"/>
  <c r="AJ179" i="86"/>
  <c r="AD102" i="86"/>
  <c r="AD179" i="86"/>
  <c r="AD174" i="86"/>
  <c r="U101" i="86"/>
  <c r="U178" i="86"/>
  <c r="AP102"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Q179" i="86" l="1"/>
  <c r="AR101" i="86"/>
  <c r="AR102" i="86" s="1"/>
  <c r="AQ102" i="86"/>
  <c r="AQ103" i="86" s="1"/>
  <c r="S101" i="86"/>
  <c r="S174" i="86" s="1"/>
  <c r="S178" i="86"/>
  <c r="AN105" i="86"/>
  <c r="AN182" i="86"/>
  <c r="O104" i="86"/>
  <c r="O181" i="86"/>
  <c r="Q102" i="86"/>
  <c r="Q179" i="86"/>
  <c r="Q174" i="86"/>
  <c r="AK103" i="86"/>
  <c r="AK180" i="86"/>
  <c r="Z103" i="86"/>
  <c r="Z180" i="86"/>
  <c r="W101" i="86"/>
  <c r="W178" i="86"/>
  <c r="U103" i="86"/>
  <c r="U180" i="86"/>
  <c r="AA102" i="86"/>
  <c r="AA179" i="86"/>
  <c r="AA174" i="86"/>
  <c r="T104" i="86"/>
  <c r="T181" i="86"/>
  <c r="AE103" i="86"/>
  <c r="AE180" i="86"/>
  <c r="P103" i="86"/>
  <c r="P180" i="86"/>
  <c r="AM101" i="86"/>
  <c r="AM178" i="86"/>
  <c r="AF102" i="86"/>
  <c r="AF179" i="86"/>
  <c r="R101" i="86"/>
  <c r="R178"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R174" i="86" l="1"/>
  <c r="AR179" i="86"/>
  <c r="AQ180" i="86"/>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62" i="63"/>
  <c r="B62" i="63" s="1"/>
  <c r="A30" i="63"/>
  <c r="B30" i="63" s="1"/>
  <c r="AD202" i="86" l="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203" i="86"/>
  <c r="AI204" i="86" s="1"/>
  <c r="AI205" i="86" s="1"/>
  <c r="AI206" i="86" s="1"/>
  <c r="AI207" i="86" s="1"/>
  <c r="AI208" i="86" s="1"/>
  <c r="AI209" i="86" s="1"/>
  <c r="AB123" i="86"/>
  <c r="AB200" i="86"/>
  <c r="R123" i="86"/>
  <c r="R200" i="86"/>
  <c r="AA124" i="86"/>
  <c r="AA201" i="86"/>
  <c r="AE125" i="86"/>
  <c r="AH122" i="86"/>
  <c r="AH199" i="86"/>
  <c r="Z125" i="86"/>
  <c r="AP126" i="86"/>
  <c r="V124" i="86"/>
  <c r="V201" i="86"/>
  <c r="AS222" i="86"/>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L52" i="90"/>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10" i="86"/>
  <c r="AI211" i="86" s="1"/>
  <c r="AI212" i="86" s="1"/>
  <c r="AI213" i="86" s="1"/>
  <c r="AI214" i="86" s="1"/>
  <c r="AI215" i="86" s="1"/>
  <c r="AI216" i="86" s="1"/>
  <c r="AI217" i="86" s="1"/>
  <c r="AI218" i="86" s="1"/>
  <c r="AI219"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12" i="86" l="1"/>
  <c r="AN213" i="86" s="1"/>
  <c r="AN214" i="86" s="1"/>
  <c r="AN215" i="86" s="1"/>
  <c r="AN216" i="86" s="1"/>
  <c r="AN217" i="86" s="1"/>
  <c r="AN218" i="86" s="1"/>
  <c r="AN219" i="86" s="1"/>
  <c r="AN220" i="86" s="1"/>
  <c r="AN221" i="86" s="1"/>
  <c r="AN222" i="86" s="1"/>
  <c r="AN223" i="86" s="1"/>
  <c r="AN224" i="86" s="1"/>
  <c r="AN225"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65" i="63"/>
  <c r="B65" i="63" s="1"/>
  <c r="A33" i="63"/>
  <c r="B33" i="63" s="1"/>
  <c r="AB222" i="86" l="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S129" i="86"/>
  <c r="AA130" i="86"/>
  <c r="AA131" i="86" s="1"/>
  <c r="AA132" i="86" s="1"/>
  <c r="AA202" i="86"/>
  <c r="A34" i="63"/>
  <c r="B34" i="63" s="1"/>
  <c r="A66" i="63"/>
  <c r="B66" i="63" s="1"/>
  <c r="AL203" i="86" l="1"/>
  <c r="AL204" i="86" s="1"/>
  <c r="AL205" i="86" s="1"/>
  <c r="AQ211" i="86"/>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Q235" i="86"/>
  <c r="AQ236" i="86" s="1"/>
  <c r="AQ237" i="86" s="1"/>
  <c r="AQ238" i="86" s="1"/>
  <c r="AQ239" i="86" s="1"/>
  <c r="AQ240" i="86" s="1"/>
  <c r="AQ241" i="86" s="1"/>
  <c r="P216" i="86"/>
  <c r="P217" i="86" s="1"/>
  <c r="P218" i="86" s="1"/>
  <c r="P219" i="86" s="1"/>
  <c r="P220" i="86" s="1"/>
  <c r="P221" i="86" s="1"/>
  <c r="P222" i="86" s="1"/>
  <c r="P223" i="86" s="1"/>
  <c r="P224" i="86" s="1"/>
  <c r="P225" i="86" s="1"/>
  <c r="P226" i="86" s="1"/>
  <c r="P227" i="86" s="1"/>
  <c r="P228" i="86" s="1"/>
  <c r="P229" i="86" s="1"/>
  <c r="P230" i="86" s="1"/>
  <c r="P23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T214" i="86" l="1"/>
  <c r="T215" i="86" s="1"/>
  <c r="T216"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AA229" i="86" s="1"/>
  <c r="AA230" i="86" s="1"/>
  <c r="AA231" i="86" s="1"/>
  <c r="AA232" i="86" s="1"/>
  <c r="AA233" i="86" s="1"/>
  <c r="AA234" i="86" s="1"/>
  <c r="AA235" i="86" s="1"/>
  <c r="AA236" i="86" s="1"/>
  <c r="AA237" i="86" s="1"/>
  <c r="AA238" i="86" s="1"/>
  <c r="AA239" i="86" s="1"/>
  <c r="AA240" i="86" s="1"/>
  <c r="AA241"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T217" i="86"/>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T233"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C35" i="36" l="1"/>
  <c r="M2" i="37"/>
  <c r="R2" i="37" s="1"/>
  <c r="A16" i="49"/>
  <c r="B16" i="49" s="1"/>
  <c r="A15" i="48"/>
  <c r="B15" i="48" s="1"/>
  <c r="A46" i="49"/>
  <c r="B46" i="49" s="1"/>
  <c r="A47" i="48"/>
  <c r="B47" i="48" s="1"/>
  <c r="A16" i="48" l="1"/>
  <c r="B16" i="48" s="1"/>
  <c r="A48" i="48"/>
  <c r="B48" i="48" s="1"/>
  <c r="A47" i="49"/>
  <c r="B47" i="49" s="1"/>
  <c r="A17" i="49"/>
  <c r="B17" i="49" s="1"/>
  <c r="M9" i="40" l="1"/>
  <c r="U9" i="40"/>
  <c r="AC9" i="40"/>
  <c r="AK9" i="40"/>
  <c r="G9" i="40"/>
  <c r="O9" i="40"/>
  <c r="W9" i="40"/>
  <c r="AE9" i="40"/>
  <c r="AM9" i="40"/>
  <c r="I9" i="40"/>
  <c r="Q9" i="40"/>
  <c r="Y9" i="40"/>
  <c r="AG9" i="40"/>
  <c r="AO9" i="40"/>
  <c r="AI9" i="40"/>
  <c r="K9" i="40"/>
  <c r="S9" i="40"/>
  <c r="AA9" i="40"/>
  <c r="C36" i="77"/>
  <c r="C41" i="73"/>
  <c r="C50" i="73"/>
  <c r="C24" i="74"/>
  <c r="C29" i="74"/>
  <c r="P66" i="74"/>
  <c r="C52" i="74"/>
  <c r="C64" i="74"/>
  <c r="C32" i="74"/>
  <c r="C56" i="74"/>
  <c r="AJ65" i="74"/>
  <c r="C17" i="74"/>
  <c r="C22" i="74"/>
  <c r="C37" i="74"/>
  <c r="C69" i="74"/>
  <c r="C18" i="74"/>
  <c r="C39" i="74"/>
  <c r="C47" i="74"/>
  <c r="A49" i="48"/>
  <c r="B49" i="48" s="1"/>
  <c r="A18" i="49"/>
  <c r="B18" i="49" s="1"/>
  <c r="A17" i="48"/>
  <c r="B17" i="48" s="1"/>
  <c r="A48" i="49"/>
  <c r="B48" i="49" s="1"/>
  <c r="B14" i="28"/>
  <c r="B35" i="30"/>
  <c r="A36" i="30" s="1"/>
  <c r="B3" i="30"/>
  <c r="A107" i="9"/>
  <c r="C41" i="71" s="1"/>
  <c r="A284" i="28"/>
  <c r="A280" i="28"/>
  <c r="C273" i="28"/>
  <c r="AB9" i="40" l="1"/>
  <c r="AB11" i="40" s="1"/>
  <c r="AB13" i="40" s="1"/>
  <c r="Q11" i="40"/>
  <c r="Q13" i="40" s="1"/>
  <c r="S11" i="40"/>
  <c r="S13" i="40" s="1"/>
  <c r="G11" i="40"/>
  <c r="G13" i="40" s="1"/>
  <c r="AK11" i="40"/>
  <c r="AK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J2" i="40"/>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1" i="36"/>
  <c r="C36" i="74"/>
  <c r="X2" i="40"/>
  <c r="H2" i="40"/>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L2" i="40"/>
  <c r="V2" i="40"/>
  <c r="AG2" i="40"/>
  <c r="Q2" i="40"/>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X4" i="40" l="1"/>
  <c r="X6" i="40" s="1"/>
  <c r="V4" i="40"/>
  <c r="V6" i="40" s="1"/>
  <c r="AL4" i="40"/>
  <c r="AL6" i="40" s="1"/>
  <c r="J4" i="40"/>
  <c r="J6" i="40" s="1"/>
  <c r="AO4" i="40"/>
  <c r="AO6" i="40" s="1"/>
  <c r="H4" i="40"/>
  <c r="H6" i="40" s="1"/>
  <c r="Z4" i="40"/>
  <c r="Z6" i="40" s="1"/>
  <c r="Q4" i="40"/>
  <c r="Q6" i="40" s="1"/>
  <c r="AG4" i="40"/>
  <c r="AG6" i="40" s="1"/>
  <c r="Q19" i="36"/>
  <c r="H14" i="36"/>
  <c r="C14" i="36"/>
  <c r="F14" i="36"/>
  <c r="G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0" i="36" l="1"/>
  <c r="D34" i="36"/>
  <c r="D32"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F35" i="68"/>
  <c r="N35" i="68"/>
  <c r="V35" i="68"/>
  <c r="AD35" i="68"/>
  <c r="AL35" i="68"/>
  <c r="K36" i="68"/>
  <c r="S36" i="68"/>
  <c r="AA36" i="68"/>
  <c r="AI36" i="68"/>
  <c r="H37" i="68"/>
  <c r="P37" i="68"/>
  <c r="X37" i="68"/>
  <c r="AF37" i="68"/>
  <c r="G35" i="68"/>
  <c r="O35" i="68"/>
  <c r="W35" i="68"/>
  <c r="AE35" i="68"/>
  <c r="D36" i="68"/>
  <c r="L36" i="68"/>
  <c r="T36" i="68"/>
  <c r="AB36" i="68"/>
  <c r="AJ36" i="68"/>
  <c r="I37" i="68"/>
  <c r="Q37" i="68"/>
  <c r="Y37" i="68"/>
  <c r="H35" i="68"/>
  <c r="P35" i="68"/>
  <c r="X35" i="68"/>
  <c r="AF35" i="68"/>
  <c r="E36" i="68"/>
  <c r="M36" i="68"/>
  <c r="U36" i="68"/>
  <c r="AC36" i="68"/>
  <c r="AK36" i="68"/>
  <c r="J37" i="68"/>
  <c r="R37" i="68"/>
  <c r="Z37" i="68"/>
  <c r="AH37" i="68"/>
  <c r="I35" i="68"/>
  <c r="Q35" i="68"/>
  <c r="Y35" i="68"/>
  <c r="AG35" i="68"/>
  <c r="F36" i="68"/>
  <c r="N36" i="68"/>
  <c r="V36" i="68"/>
  <c r="AD36" i="68"/>
  <c r="AL36" i="68"/>
  <c r="K37" i="68"/>
  <c r="S37" i="68"/>
  <c r="AA37" i="68"/>
  <c r="AI37" i="68"/>
  <c r="J35" i="68"/>
  <c r="R35" i="68"/>
  <c r="Z35" i="68"/>
  <c r="AH35" i="68"/>
  <c r="G36" i="68"/>
  <c r="O36" i="68"/>
  <c r="W36" i="68"/>
  <c r="AE36" i="68"/>
  <c r="D37" i="68"/>
  <c r="L37" i="68"/>
  <c r="T37" i="68"/>
  <c r="K35" i="68"/>
  <c r="S35" i="68"/>
  <c r="AA35" i="68"/>
  <c r="AI35" i="68"/>
  <c r="H36" i="68"/>
  <c r="P36" i="68"/>
  <c r="X36" i="68"/>
  <c r="AF36" i="68"/>
  <c r="E37" i="68"/>
  <c r="M37" i="68"/>
  <c r="U37" i="68"/>
  <c r="AC37" i="68"/>
  <c r="D35" i="68"/>
  <c r="L35" i="68"/>
  <c r="T35" i="68"/>
  <c r="AB35" i="68"/>
  <c r="AJ35" i="68"/>
  <c r="I36" i="68"/>
  <c r="Q36" i="68"/>
  <c r="Y36" i="68"/>
  <c r="AG36" i="68"/>
  <c r="F37" i="68"/>
  <c r="N37" i="68"/>
  <c r="V37" i="68"/>
  <c r="AD37" i="68"/>
  <c r="E35" i="68"/>
  <c r="M35" i="68"/>
  <c r="U35" i="68"/>
  <c r="AC35" i="68"/>
  <c r="AK35" i="68"/>
  <c r="J36" i="68"/>
  <c r="R36" i="68"/>
  <c r="Z36" i="68"/>
  <c r="AH36" i="68"/>
  <c r="G37" i="68"/>
  <c r="O37" i="68"/>
  <c r="W37" i="68"/>
  <c r="AE37" i="68"/>
  <c r="AL37" i="68"/>
  <c r="H47" i="68"/>
  <c r="P47" i="68"/>
  <c r="X47" i="68"/>
  <c r="AF47" i="68"/>
  <c r="D38" i="68"/>
  <c r="I47" i="68"/>
  <c r="Q47" i="68"/>
  <c r="Y47" i="68"/>
  <c r="AG47" i="68"/>
  <c r="E38" i="68"/>
  <c r="J47" i="68"/>
  <c r="R47" i="68"/>
  <c r="Z47" i="68"/>
  <c r="AH47" i="68"/>
  <c r="F38" i="68"/>
  <c r="K47" i="68"/>
  <c r="S47" i="68"/>
  <c r="AA47" i="68"/>
  <c r="AI47" i="68"/>
  <c r="AB37" i="68"/>
  <c r="G38" i="68"/>
  <c r="D47" i="68"/>
  <c r="L47" i="68"/>
  <c r="T47" i="68"/>
  <c r="AB47" i="68"/>
  <c r="AJ47" i="68"/>
  <c r="AG37" i="68"/>
  <c r="E47" i="68"/>
  <c r="M47" i="68"/>
  <c r="U47" i="68"/>
  <c r="AC47" i="68"/>
  <c r="AK47" i="68"/>
  <c r="AJ37" i="68"/>
  <c r="F47" i="68"/>
  <c r="N47" i="68"/>
  <c r="V47" i="68"/>
  <c r="AD47" i="68"/>
  <c r="AL47" i="68"/>
  <c r="AK37" i="68"/>
  <c r="G47" i="68"/>
  <c r="O47" i="68"/>
  <c r="W47" i="68"/>
  <c r="AE47" i="68"/>
  <c r="C36" i="68"/>
  <c r="C37" i="68"/>
  <c r="C38" i="68"/>
  <c r="C47" i="68"/>
  <c r="C35" i="68"/>
  <c r="AC32" i="48"/>
  <c r="AK32" i="48"/>
  <c r="J33" i="48"/>
  <c r="R33" i="48"/>
  <c r="Z33" i="48"/>
  <c r="AH33" i="48"/>
  <c r="G34" i="48"/>
  <c r="O34" i="48"/>
  <c r="W34" i="48"/>
  <c r="AE34" i="48"/>
  <c r="D35" i="48"/>
  <c r="L35" i="48"/>
  <c r="T35" i="48"/>
  <c r="AB35" i="48"/>
  <c r="AJ35" i="48"/>
  <c r="I36" i="48"/>
  <c r="Q36" i="48"/>
  <c r="Y36" i="48"/>
  <c r="AG36" i="48"/>
  <c r="N37" i="48"/>
  <c r="K38" i="48"/>
  <c r="H39" i="48"/>
  <c r="AD32" i="48"/>
  <c r="AL32" i="48"/>
  <c r="K33" i="48"/>
  <c r="S33" i="48"/>
  <c r="AA33" i="48"/>
  <c r="AI33" i="48"/>
  <c r="H34" i="48"/>
  <c r="P34" i="48"/>
  <c r="X34" i="48"/>
  <c r="AF34" i="48"/>
  <c r="E35" i="48"/>
  <c r="M35" i="48"/>
  <c r="U35" i="48"/>
  <c r="AC35" i="48"/>
  <c r="AK35" i="48"/>
  <c r="J36" i="48"/>
  <c r="R36" i="48"/>
  <c r="Z36" i="48"/>
  <c r="AH36" i="48"/>
  <c r="O37" i="48"/>
  <c r="D38" i="48"/>
  <c r="L38" i="48"/>
  <c r="I39" i="48"/>
  <c r="AE32" i="48"/>
  <c r="D33" i="48"/>
  <c r="L33" i="48"/>
  <c r="T33" i="48"/>
  <c r="AB33" i="48"/>
  <c r="AJ33" i="48"/>
  <c r="I34" i="48"/>
  <c r="Q34" i="48"/>
  <c r="Y34" i="48"/>
  <c r="AG34" i="48"/>
  <c r="F35" i="48"/>
  <c r="N35" i="48"/>
  <c r="V35" i="48"/>
  <c r="AD35" i="48"/>
  <c r="AL35" i="48"/>
  <c r="K36" i="48"/>
  <c r="S36" i="48"/>
  <c r="AA36" i="48"/>
  <c r="AI36" i="48"/>
  <c r="P37" i="48"/>
  <c r="E38" i="48"/>
  <c r="J39" i="48"/>
  <c r="AF32" i="48"/>
  <c r="E33" i="48"/>
  <c r="M33" i="48"/>
  <c r="U33" i="48"/>
  <c r="AC33" i="48"/>
  <c r="AK33" i="48"/>
  <c r="J34" i="48"/>
  <c r="R34" i="48"/>
  <c r="Z34" i="48"/>
  <c r="AH34" i="48"/>
  <c r="G35" i="48"/>
  <c r="O35" i="48"/>
  <c r="W35" i="48"/>
  <c r="AE35" i="48"/>
  <c r="L36" i="48"/>
  <c r="T36" i="48"/>
  <c r="AB36" i="48"/>
  <c r="AJ36" i="48"/>
  <c r="I37" i="48"/>
  <c r="Q37" i="48"/>
  <c r="F38" i="48"/>
  <c r="K39" i="48"/>
  <c r="AG32" i="48"/>
  <c r="F33" i="48"/>
  <c r="N33" i="48"/>
  <c r="V33" i="48"/>
  <c r="AD33" i="48"/>
  <c r="AL33" i="48"/>
  <c r="K34" i="48"/>
  <c r="S34" i="48"/>
  <c r="AA34" i="48"/>
  <c r="AI34" i="48"/>
  <c r="H35" i="48"/>
  <c r="P35" i="48"/>
  <c r="X35" i="48"/>
  <c r="AF35" i="48"/>
  <c r="M36" i="48"/>
  <c r="U36" i="48"/>
  <c r="AC36" i="48"/>
  <c r="AK36" i="48"/>
  <c r="J37" i="48"/>
  <c r="G38" i="48"/>
  <c r="D39" i="48"/>
  <c r="L39" i="48"/>
  <c r="AH32" i="48"/>
  <c r="G33" i="48"/>
  <c r="O33" i="48"/>
  <c r="W33" i="48"/>
  <c r="AE33" i="48"/>
  <c r="D34" i="48"/>
  <c r="L34" i="48"/>
  <c r="T34" i="48"/>
  <c r="AB34" i="48"/>
  <c r="AJ34" i="48"/>
  <c r="I35" i="48"/>
  <c r="Q35" i="48"/>
  <c r="Y35" i="48"/>
  <c r="AG35" i="48"/>
  <c r="N36" i="48"/>
  <c r="V36" i="48"/>
  <c r="AD36" i="48"/>
  <c r="AL36" i="48"/>
  <c r="K37" i="48"/>
  <c r="H38" i="48"/>
  <c r="E39" i="48"/>
  <c r="AI32" i="48"/>
  <c r="H33" i="48"/>
  <c r="P33" i="48"/>
  <c r="X33" i="48"/>
  <c r="AF33" i="48"/>
  <c r="E34" i="48"/>
  <c r="M34" i="48"/>
  <c r="U34" i="48"/>
  <c r="AC34" i="48"/>
  <c r="AK34" i="48"/>
  <c r="J35" i="48"/>
  <c r="R35" i="48"/>
  <c r="Z35" i="48"/>
  <c r="AH35" i="48"/>
  <c r="O36" i="48"/>
  <c r="W36" i="48"/>
  <c r="AE36" i="48"/>
  <c r="L37" i="48"/>
  <c r="I38" i="48"/>
  <c r="F39" i="48"/>
  <c r="AJ32" i="48"/>
  <c r="I33" i="48"/>
  <c r="Q33" i="48"/>
  <c r="Y33" i="48"/>
  <c r="AG33" i="48"/>
  <c r="F34" i="48"/>
  <c r="N34" i="48"/>
  <c r="V34" i="48"/>
  <c r="AD34" i="48"/>
  <c r="K35" i="48"/>
  <c r="S35" i="48"/>
  <c r="AA35" i="48"/>
  <c r="AI35" i="48"/>
  <c r="P36" i="48"/>
  <c r="X36" i="48"/>
  <c r="AF36" i="48"/>
  <c r="M37" i="48"/>
  <c r="J38" i="48"/>
  <c r="G39" i="48"/>
  <c r="D46" i="48"/>
  <c r="E46" i="48"/>
  <c r="F46" i="48"/>
  <c r="G46" i="48"/>
  <c r="D47" i="48"/>
  <c r="E47" i="48"/>
  <c r="F47" i="48"/>
  <c r="G47" i="48"/>
  <c r="C46" i="48"/>
  <c r="C39" i="48"/>
  <c r="C47" i="48"/>
  <c r="C33" i="48"/>
  <c r="L24" i="67"/>
  <c r="X10" i="67"/>
  <c r="N30" i="36"/>
  <c r="H35" i="67"/>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I19" i="67"/>
  <c r="H42" i="67"/>
  <c r="I22" i="67"/>
  <c r="H45" i="67"/>
  <c r="I17" i="67"/>
  <c r="H7" i="67"/>
  <c r="I28" i="67"/>
  <c r="H10" i="67"/>
  <c r="I31" i="67"/>
  <c r="H5" i="67"/>
  <c r="I26" i="67"/>
  <c r="I46" i="67"/>
  <c r="I21" i="67"/>
  <c r="I41" i="67"/>
  <c r="G14" i="67"/>
  <c r="I36" i="67"/>
  <c r="G62" i="67"/>
  <c r="I59" i="67"/>
  <c r="G50" i="67"/>
  <c r="H73" i="67"/>
  <c r="H68" i="67"/>
  <c r="H63" i="67"/>
  <c r="H51" i="67"/>
  <c r="H61" i="67"/>
  <c r="H52" i="67"/>
  <c r="H64"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H22" i="67"/>
  <c r="G4" i="67"/>
  <c r="H25" i="67"/>
  <c r="G48" i="67"/>
  <c r="H20" i="67"/>
  <c r="G10" i="67"/>
  <c r="H31" i="67"/>
  <c r="G13" i="67"/>
  <c r="H34" i="67"/>
  <c r="G8" i="67"/>
  <c r="H29" i="67"/>
  <c r="G3" i="67"/>
  <c r="H24" i="67"/>
  <c r="H44" i="67"/>
  <c r="I16" i="67"/>
  <c r="H39" i="67"/>
  <c r="I64" i="67"/>
  <c r="H62" i="67"/>
  <c r="I54" i="67"/>
  <c r="I47" i="67"/>
  <c r="G71" i="67"/>
  <c r="G66" i="67"/>
  <c r="G53" i="67"/>
  <c r="H74" i="67"/>
  <c r="G64" i="67"/>
  <c r="R52" i="67"/>
  <c r="M65"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I3" i="67"/>
  <c r="G25" i="67"/>
  <c r="I6" i="67"/>
  <c r="G28" i="67"/>
  <c r="I50" i="67"/>
  <c r="G23" i="67"/>
  <c r="I12" i="67"/>
  <c r="G34" i="67"/>
  <c r="I15" i="67"/>
  <c r="H38" i="67"/>
  <c r="I10" i="67"/>
  <c r="G32" i="67"/>
  <c r="I5" i="67"/>
  <c r="G27" i="67"/>
  <c r="G47" i="67"/>
  <c r="H19" i="67"/>
  <c r="I37" i="67"/>
  <c r="H67" i="67"/>
  <c r="G65" i="67"/>
  <c r="H57" i="67"/>
  <c r="H50" i="67"/>
  <c r="I55" i="67"/>
  <c r="G43" i="67"/>
  <c r="I53" i="67"/>
  <c r="AC65" i="67"/>
  <c r="R74"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H6" i="67"/>
  <c r="I27" i="67"/>
  <c r="H9" i="67"/>
  <c r="I30" i="67"/>
  <c r="H4" i="67"/>
  <c r="I25" i="67"/>
  <c r="H15" i="67"/>
  <c r="G38" i="67"/>
  <c r="H18" i="67"/>
  <c r="G41" i="67"/>
  <c r="H13" i="67"/>
  <c r="I34" i="67"/>
  <c r="H8" i="67"/>
  <c r="I29" i="67"/>
  <c r="I49" i="67"/>
  <c r="G22" i="67"/>
  <c r="I45" i="67"/>
  <c r="G70" i="67"/>
  <c r="G60" i="67"/>
  <c r="G55" i="67"/>
  <c r="H48" i="67"/>
  <c r="H71" i="67"/>
  <c r="H58" i="67"/>
  <c r="I44" i="67"/>
  <c r="H69" i="67"/>
  <c r="H56"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H30" i="67"/>
  <c r="G12" i="67"/>
  <c r="H33" i="67"/>
  <c r="G7" i="67"/>
  <c r="H28" i="67"/>
  <c r="G18" i="67"/>
  <c r="I40" i="67"/>
  <c r="G21" i="67"/>
  <c r="I43" i="67"/>
  <c r="G16" i="67"/>
  <c r="G35" i="67"/>
  <c r="G11" i="67"/>
  <c r="H32" i="67"/>
  <c r="H3" i="67"/>
  <c r="I24" i="67"/>
  <c r="I52" i="67"/>
  <c r="H70" i="67"/>
  <c r="I62" i="67"/>
  <c r="I57" i="67"/>
  <c r="G51" i="67"/>
  <c r="G74" i="67"/>
  <c r="G61" i="67"/>
  <c r="G52" i="67"/>
  <c r="G72" i="67"/>
  <c r="R58" i="67"/>
  <c r="H5" i="49"/>
  <c r="H3" i="49"/>
  <c r="H36" i="67"/>
  <c r="I7" i="49"/>
  <c r="H33" i="49"/>
  <c r="G55" i="49"/>
  <c r="I33" i="49"/>
  <c r="I20" i="49"/>
  <c r="H42" i="49"/>
  <c r="H34" i="49"/>
  <c r="G56" i="49"/>
  <c r="I34" i="49"/>
  <c r="H10" i="49"/>
  <c r="H32" i="49"/>
  <c r="G54" i="49"/>
  <c r="I24" i="49"/>
  <c r="H46" i="49"/>
  <c r="G25" i="49"/>
  <c r="G44" i="49"/>
  <c r="I66" i="49"/>
  <c r="G67" i="49"/>
  <c r="G70" i="49"/>
  <c r="G73" i="49"/>
  <c r="H73" i="49"/>
  <c r="I73" i="49"/>
  <c r="I68" i="49"/>
  <c r="I63" i="49"/>
  <c r="I11" i="67"/>
  <c r="G33" i="67"/>
  <c r="I14" i="67"/>
  <c r="H37" i="67"/>
  <c r="I9" i="67"/>
  <c r="G31" i="67"/>
  <c r="I20" i="67"/>
  <c r="H43" i="67"/>
  <c r="I23" i="67"/>
  <c r="H46" i="67"/>
  <c r="I18" i="67"/>
  <c r="I38" i="67"/>
  <c r="I13" i="67"/>
  <c r="I35" i="67"/>
  <c r="G6" i="67"/>
  <c r="H27" i="67"/>
  <c r="G54" i="67"/>
  <c r="G46" i="67"/>
  <c r="G73" i="67"/>
  <c r="H65" i="67"/>
  <c r="H60" i="67"/>
  <c r="H55" i="67"/>
  <c r="H40" i="67"/>
  <c r="I63" i="67"/>
  <c r="H53" i="67"/>
  <c r="G59" i="67"/>
  <c r="W67"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H14" i="67"/>
  <c r="G37" i="67"/>
  <c r="H17" i="67"/>
  <c r="G40" i="67"/>
  <c r="H12" i="67"/>
  <c r="I33" i="67"/>
  <c r="H23" i="67"/>
  <c r="G5" i="67"/>
  <c r="H26" i="67"/>
  <c r="G49" i="67"/>
  <c r="H21" i="67"/>
  <c r="H41" i="67"/>
  <c r="H16" i="67"/>
  <c r="G36" i="67"/>
  <c r="I8" i="67"/>
  <c r="G30" i="67"/>
  <c r="I56" i="67"/>
  <c r="H54" i="67"/>
  <c r="H47" i="67"/>
  <c r="G68" i="67"/>
  <c r="G63" i="67"/>
  <c r="G58" i="67"/>
  <c r="G42" i="67"/>
  <c r="H66" i="67"/>
  <c r="G56" i="67"/>
  <c r="J44" i="67"/>
  <c r="I61"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I39" i="67"/>
  <c r="G20" i="67"/>
  <c r="I42" i="67"/>
  <c r="G15" i="67"/>
  <c r="I4" i="67"/>
  <c r="G26" i="67"/>
  <c r="I7" i="67"/>
  <c r="G29" i="67"/>
  <c r="I51" i="67"/>
  <c r="G24" i="67"/>
  <c r="G44" i="67"/>
  <c r="G19" i="67"/>
  <c r="G39" i="67"/>
  <c r="H11" i="67"/>
  <c r="I32" i="67"/>
  <c r="H59" i="67"/>
  <c r="G57" i="67"/>
  <c r="H49" i="67"/>
  <c r="I65" i="67"/>
  <c r="I60" i="67"/>
  <c r="I48" i="67"/>
  <c r="G69" i="67"/>
  <c r="I58" i="67"/>
  <c r="G45" i="67"/>
  <c r="Y61" i="67"/>
  <c r="H72" i="67"/>
  <c r="D12" i="49"/>
  <c r="D11" i="49"/>
  <c r="D58" i="49"/>
  <c r="D26" i="49"/>
  <c r="D25" i="49"/>
  <c r="D56" i="49"/>
  <c r="D21" i="67"/>
  <c r="D34" i="49"/>
  <c r="D33" i="49"/>
  <c r="D49" i="67"/>
  <c r="D74" i="49"/>
  <c r="D49" i="49"/>
  <c r="AK8" i="49"/>
  <c r="AK19" i="49"/>
  <c r="AK8" i="67"/>
  <c r="AK5" i="67"/>
  <c r="AK18" i="67"/>
  <c r="AK42" i="49"/>
  <c r="AK11" i="49"/>
  <c r="AK46" i="67"/>
  <c r="AK71" i="49"/>
  <c r="AK14" i="49"/>
  <c r="AK10" i="49"/>
  <c r="AI63" i="67"/>
  <c r="C71" i="67"/>
  <c r="S60" i="67"/>
  <c r="C13" i="67"/>
  <c r="AF58" i="67"/>
  <c r="P55" i="67"/>
  <c r="U53" i="67"/>
  <c r="O51" i="67"/>
  <c r="F49" i="67"/>
  <c r="AG64" i="67"/>
  <c r="R49" i="67"/>
  <c r="M28" i="67"/>
  <c r="AF11" i="67"/>
  <c r="D40" i="67"/>
  <c r="S23" i="67"/>
  <c r="AL6" i="67"/>
  <c r="AB33" i="67"/>
  <c r="F19" i="67"/>
  <c r="N52" i="67"/>
  <c r="AI33" i="67"/>
  <c r="S17" i="67"/>
  <c r="T39" i="67"/>
  <c r="P7" i="67"/>
  <c r="L3" i="49"/>
  <c r="L6" i="49"/>
  <c r="L57" i="49"/>
  <c r="L31" i="49"/>
  <c r="L25" i="49"/>
  <c r="L19" i="49"/>
  <c r="L32" i="67"/>
  <c r="L45" i="49"/>
  <c r="L44" i="49"/>
  <c r="L49" i="67"/>
  <c r="L74" i="49"/>
  <c r="AB9" i="49"/>
  <c r="AB10" i="49"/>
  <c r="AB5" i="67"/>
  <c r="AB73" i="49"/>
  <c r="AB32" i="49"/>
  <c r="AB57" i="49"/>
  <c r="AB22" i="49"/>
  <c r="AB11" i="67"/>
  <c r="AB8" i="67"/>
  <c r="AB21" i="67"/>
  <c r="AB45" i="49"/>
  <c r="D4" i="49"/>
  <c r="D21" i="49"/>
  <c r="D13" i="67"/>
  <c r="D37" i="49"/>
  <c r="D36" i="49"/>
  <c r="D19" i="49"/>
  <c r="D32" i="67"/>
  <c r="D45" i="49"/>
  <c r="D44" i="49"/>
  <c r="D16" i="67"/>
  <c r="D72" i="49"/>
  <c r="D17" i="49"/>
  <c r="AK3" i="49"/>
  <c r="AK28" i="49"/>
  <c r="AK54" i="49"/>
  <c r="AK53" i="49"/>
  <c r="AK29" i="67"/>
  <c r="AK65" i="49"/>
  <c r="AK30" i="49"/>
  <c r="AK13" i="67"/>
  <c r="AK69" i="49"/>
  <c r="AK25" i="49"/>
  <c r="AK49" i="49"/>
  <c r="F62" i="67"/>
  <c r="C6" i="67"/>
  <c r="Y58" i="67"/>
  <c r="AL56" i="67"/>
  <c r="AL69" i="67"/>
  <c r="V53" i="67"/>
  <c r="P51" i="67"/>
  <c r="M66" i="67"/>
  <c r="AD48" i="67"/>
  <c r="Z64" i="67"/>
  <c r="Z45" i="67"/>
  <c r="D63" i="67"/>
  <c r="F46" i="67"/>
  <c r="S26" i="67"/>
  <c r="AL9" i="67"/>
  <c r="J38" i="67"/>
  <c r="Y21" i="67"/>
  <c r="O3" i="67"/>
  <c r="AH31" i="67"/>
  <c r="L17" i="67"/>
  <c r="T50" i="67"/>
  <c r="F32" i="67"/>
  <c r="Y15" i="67"/>
  <c r="Z37" i="67"/>
  <c r="M35" i="67"/>
  <c r="L12" i="49"/>
  <c r="L17" i="49"/>
  <c r="L58" i="49"/>
  <c r="L42" i="49"/>
  <c r="L36" i="49"/>
  <c r="L15" i="49"/>
  <c r="L13" i="49"/>
  <c r="L68" i="49"/>
  <c r="L55" i="49"/>
  <c r="L16" i="67"/>
  <c r="L72" i="49"/>
  <c r="AB5" i="49"/>
  <c r="AB13" i="49"/>
  <c r="AB40" i="49"/>
  <c r="AB49" i="67"/>
  <c r="AB54" i="49"/>
  <c r="AB43" i="49"/>
  <c r="AB58" i="49"/>
  <c r="AB31" i="49"/>
  <c r="AB25" i="49"/>
  <c r="AB19" i="49"/>
  <c r="AB24" i="49"/>
  <c r="AB53" i="49"/>
  <c r="AA60" i="49"/>
  <c r="AA25" i="49"/>
  <c r="AA64" i="49"/>
  <c r="AA62" i="49"/>
  <c r="AA69" i="49"/>
  <c r="AA33" i="49"/>
  <c r="AA11" i="49"/>
  <c r="AA8" i="67"/>
  <c r="AA26" i="49"/>
  <c r="AA52" i="49"/>
  <c r="AA30" i="67"/>
  <c r="N20" i="49"/>
  <c r="N45" i="49"/>
  <c r="N50" i="49"/>
  <c r="N15" i="67"/>
  <c r="N28" i="49"/>
  <c r="N49" i="49"/>
  <c r="N56" i="49"/>
  <c r="N37" i="49"/>
  <c r="N42" i="49"/>
  <c r="N18" i="67"/>
  <c r="D60" i="67"/>
  <c r="C63" i="67"/>
  <c r="E62" i="67"/>
  <c r="C70" i="67"/>
  <c r="L62" i="67"/>
  <c r="C12" i="67"/>
  <c r="AE58" i="67"/>
  <c r="W71" i="67"/>
  <c r="AJ56" i="67"/>
  <c r="AI56" i="67"/>
  <c r="W73" i="67"/>
  <c r="AJ58" i="67"/>
  <c r="T55" i="67"/>
  <c r="V33" i="67"/>
  <c r="AI18" i="67"/>
  <c r="AJ48" i="67"/>
  <c r="D9" i="49"/>
  <c r="D10" i="49"/>
  <c r="D24" i="67"/>
  <c r="D60" i="49"/>
  <c r="D47" i="49"/>
  <c r="D15" i="49"/>
  <c r="D24" i="49"/>
  <c r="D68" i="49"/>
  <c r="D55" i="49"/>
  <c r="D27" i="49"/>
  <c r="D70" i="49"/>
  <c r="D28" i="49"/>
  <c r="AK9" i="49"/>
  <c r="AK39" i="49"/>
  <c r="AK22" i="49"/>
  <c r="AK16" i="49"/>
  <c r="AK21" i="49"/>
  <c r="AK51" i="49"/>
  <c r="AK41" i="49"/>
  <c r="AK24" i="49"/>
  <c r="AK67" i="49"/>
  <c r="AK36" i="49"/>
  <c r="AK72" i="49"/>
  <c r="L60" i="67"/>
  <c r="AE56" i="67"/>
  <c r="O53" i="67"/>
  <c r="R51" i="67"/>
  <c r="AF48" i="67"/>
  <c r="S64" i="67"/>
  <c r="N45" i="67"/>
  <c r="AF62" i="67"/>
  <c r="AC40" i="67"/>
  <c r="J61" i="67"/>
  <c r="U41" i="67"/>
  <c r="Y24" i="67"/>
  <c r="O6" i="67"/>
  <c r="P36" i="67"/>
  <c r="AE19" i="67"/>
  <c r="Y46" i="67"/>
  <c r="E30" i="67"/>
  <c r="R15" i="67"/>
  <c r="Z48" i="67"/>
  <c r="L30" i="67"/>
  <c r="AE13" i="67"/>
  <c r="AE35" i="67"/>
  <c r="AC29" i="67"/>
  <c r="L4" i="49"/>
  <c r="L28" i="49"/>
  <c r="L13" i="67"/>
  <c r="L26" i="49"/>
  <c r="L47" i="49"/>
  <c r="L65" i="49"/>
  <c r="L24" i="49"/>
  <c r="L69" i="49"/>
  <c r="L53" i="49"/>
  <c r="L27" i="49"/>
  <c r="L70" i="49"/>
  <c r="AB11" i="49"/>
  <c r="AB33" i="49"/>
  <c r="AB16" i="67"/>
  <c r="AB74" i="49"/>
  <c r="AB49" i="49"/>
  <c r="AB56" i="49"/>
  <c r="AB42" i="49"/>
  <c r="AB36" i="49"/>
  <c r="AB15" i="49"/>
  <c r="AB35" i="49"/>
  <c r="AB68" i="49"/>
  <c r="AA4" i="49"/>
  <c r="AA61" i="49"/>
  <c r="AA36" i="49"/>
  <c r="AA29" i="67"/>
  <c r="AA44" i="67"/>
  <c r="AA55" i="49"/>
  <c r="AA44" i="49"/>
  <c r="AA32" i="49"/>
  <c r="AA19" i="67"/>
  <c r="AA37" i="49"/>
  <c r="AA20" i="49"/>
  <c r="N6" i="49"/>
  <c r="N74" i="49"/>
  <c r="N51" i="49"/>
  <c r="N54" i="49"/>
  <c r="N26" i="67"/>
  <c r="N39" i="49"/>
  <c r="N65" i="49"/>
  <c r="N68" i="49"/>
  <c r="N32" i="49"/>
  <c r="N35" i="49"/>
  <c r="C56" i="67"/>
  <c r="J58" i="67"/>
  <c r="AG74" i="67"/>
  <c r="K60" i="67"/>
  <c r="D5" i="49"/>
  <c r="D16" i="49"/>
  <c r="D51" i="49"/>
  <c r="D63" i="49"/>
  <c r="D65" i="49"/>
  <c r="D6" i="49"/>
  <c r="D46" i="49"/>
  <c r="D71" i="49"/>
  <c r="D38" i="49"/>
  <c r="D18" i="67"/>
  <c r="D39" i="49"/>
  <c r="AK12" i="49"/>
  <c r="AK23" i="49"/>
  <c r="AK33" i="49"/>
  <c r="AK62" i="49"/>
  <c r="AK27" i="49"/>
  <c r="AK66" i="49"/>
  <c r="AK52" i="49"/>
  <c r="AK35" i="49"/>
  <c r="AK15" i="67"/>
  <c r="AK73" i="49"/>
  <c r="AK10" i="67"/>
  <c r="X56" i="67"/>
  <c r="R71" i="67"/>
  <c r="AK54" i="67"/>
  <c r="V48" i="67"/>
  <c r="U64" i="67"/>
  <c r="AG48" i="67"/>
  <c r="T64" i="67"/>
  <c r="O45" i="67"/>
  <c r="Y62" i="67"/>
  <c r="S39" i="67"/>
  <c r="AL60" i="67"/>
  <c r="C32" i="67"/>
  <c r="P59" i="67"/>
  <c r="P39" i="67"/>
  <c r="AE22" i="67"/>
  <c r="U4" i="67"/>
  <c r="R34" i="67"/>
  <c r="AK17" i="67"/>
  <c r="AE44" i="67"/>
  <c r="K28" i="67"/>
  <c r="X13" i="67"/>
  <c r="AF46" i="67"/>
  <c r="R28" i="67"/>
  <c r="AK11" i="67"/>
  <c r="AH33" i="67"/>
  <c r="L10" i="49"/>
  <c r="L11" i="49"/>
  <c r="L39" i="49"/>
  <c r="L35" i="67"/>
  <c r="L37" i="49"/>
  <c r="L63" i="49"/>
  <c r="L66" i="49"/>
  <c r="L30" i="49"/>
  <c r="L34" i="67"/>
  <c r="L71" i="49"/>
  <c r="L38" i="49"/>
  <c r="L18" i="67"/>
  <c r="AB44" i="49"/>
  <c r="AB27" i="49"/>
  <c r="AB46" i="49"/>
  <c r="AB17" i="49"/>
  <c r="AB35" i="67"/>
  <c r="AB26" i="49"/>
  <c r="AB47" i="49"/>
  <c r="AB65" i="49"/>
  <c r="AB30" i="49"/>
  <c r="AB69" i="49"/>
  <c r="AA59" i="49"/>
  <c r="AA15" i="49"/>
  <c r="AA35" i="49"/>
  <c r="AA11" i="67"/>
  <c r="AA67" i="49"/>
  <c r="AA23" i="49"/>
  <c r="AA43" i="49"/>
  <c r="AA10" i="49"/>
  <c r="AA21" i="49"/>
  <c r="AA31" i="49"/>
  <c r="D35" i="67"/>
  <c r="D8" i="49"/>
  <c r="D35" i="49"/>
  <c r="D61" i="49"/>
  <c r="D59" i="49"/>
  <c r="D66" i="49"/>
  <c r="D30" i="49"/>
  <c r="D69" i="49"/>
  <c r="D53" i="49"/>
  <c r="D14" i="49"/>
  <c r="D29" i="67"/>
  <c r="D27" i="67"/>
  <c r="AK7" i="49"/>
  <c r="AK57" i="49"/>
  <c r="AK44" i="49"/>
  <c r="AK63" i="49"/>
  <c r="AK38" i="49"/>
  <c r="AK48" i="49"/>
  <c r="AK55" i="49"/>
  <c r="AK20" i="49"/>
  <c r="AK26" i="67"/>
  <c r="AK74" i="49"/>
  <c r="AK21" i="67"/>
  <c r="AD54" i="67"/>
  <c r="AH50" i="67"/>
  <c r="AK44" i="67"/>
  <c r="AA62" i="67"/>
  <c r="Q45" i="67"/>
  <c r="Z62" i="67"/>
  <c r="AA39" i="67"/>
  <c r="AE60" i="67"/>
  <c r="C25" i="67"/>
  <c r="O57" i="67"/>
  <c r="AL73" i="67"/>
  <c r="V57" i="67"/>
  <c r="V37" i="67"/>
  <c r="AK20" i="67"/>
  <c r="O47" i="67"/>
  <c r="X32" i="67"/>
  <c r="N14" i="67"/>
  <c r="AK42" i="67"/>
  <c r="Q26" i="67"/>
  <c r="AD11" i="67"/>
  <c r="AL44" i="67"/>
  <c r="X26" i="67"/>
  <c r="N8" i="67"/>
  <c r="AF31" i="67"/>
  <c r="L29" i="49"/>
  <c r="L54" i="49"/>
  <c r="L21" i="49"/>
  <c r="L60" i="49"/>
  <c r="L59" i="49"/>
  <c r="L64" i="49"/>
  <c r="L41" i="49"/>
  <c r="L36" i="67"/>
  <c r="L51" i="49"/>
  <c r="L14" i="49"/>
  <c r="L29" i="67"/>
  <c r="AB12" i="49"/>
  <c r="AB55" i="49"/>
  <c r="AB38" i="49"/>
  <c r="AB72" i="49"/>
  <c r="AB28" i="49"/>
  <c r="AB13" i="67"/>
  <c r="AB37" i="49"/>
  <c r="AB6" i="49"/>
  <c r="AB66" i="49"/>
  <c r="AB41" i="49"/>
  <c r="AB51" i="49"/>
  <c r="AA6" i="49"/>
  <c r="AA57" i="49"/>
  <c r="AA34" i="49"/>
  <c r="AA28" i="49"/>
  <c r="AA5" i="49"/>
  <c r="AA65" i="49"/>
  <c r="AA48" i="49"/>
  <c r="AA47" i="49"/>
  <c r="AA24" i="49"/>
  <c r="AA56" i="49"/>
  <c r="AA42" i="49"/>
  <c r="N9" i="49"/>
  <c r="N15" i="49"/>
  <c r="N29" i="49"/>
  <c r="N20" i="67"/>
  <c r="N8" i="49"/>
  <c r="N53" i="49"/>
  <c r="N13" i="49"/>
  <c r="N63" i="49"/>
  <c r="N43" i="67"/>
  <c r="N64" i="49"/>
  <c r="N22" i="49"/>
  <c r="D48" i="49"/>
  <c r="D22" i="49"/>
  <c r="D54" i="49"/>
  <c r="D41" i="67"/>
  <c r="D64" i="49"/>
  <c r="D41" i="49"/>
  <c r="D34" i="67"/>
  <c r="D67" i="49"/>
  <c r="D23" i="49"/>
  <c r="D29" i="49"/>
  <c r="AK4" i="49"/>
  <c r="AK13" i="49"/>
  <c r="AK58" i="49"/>
  <c r="AK60" i="49"/>
  <c r="AK61" i="49"/>
  <c r="AK17" i="49"/>
  <c r="AK31" i="67"/>
  <c r="AK68" i="49"/>
  <c r="AK15" i="49"/>
  <c r="AK29" i="49"/>
  <c r="AK26" i="49"/>
  <c r="C64" i="67"/>
  <c r="AJ52" i="67"/>
  <c r="K48" i="67"/>
  <c r="N64" i="67"/>
  <c r="N38" i="67"/>
  <c r="AG60" i="67"/>
  <c r="AI39" i="67"/>
  <c r="AF60" i="67"/>
  <c r="C18" i="67"/>
  <c r="AK58" i="67"/>
  <c r="U55" i="67"/>
  <c r="AB55" i="67"/>
  <c r="AA35" i="67"/>
  <c r="N17" i="67"/>
  <c r="U45" i="67"/>
  <c r="AD30" i="67"/>
  <c r="T12" i="67"/>
  <c r="N39" i="67"/>
  <c r="W24" i="67"/>
  <c r="AJ9" i="67"/>
  <c r="O41" i="67"/>
  <c r="AD24" i="67"/>
  <c r="T6" i="67"/>
  <c r="AD29" i="67"/>
  <c r="L9" i="49"/>
  <c r="L32" i="49"/>
  <c r="L46" i="49"/>
  <c r="L16" i="49"/>
  <c r="L61" i="49"/>
  <c r="L41" i="67"/>
  <c r="L62" i="49"/>
  <c r="L20" i="49"/>
  <c r="L19" i="67"/>
  <c r="L67" i="49"/>
  <c r="L23" i="49"/>
  <c r="L3" i="67"/>
  <c r="AB29" i="49"/>
  <c r="AB3" i="49"/>
  <c r="AB71" i="49"/>
  <c r="AB14" i="49"/>
  <c r="AB70" i="49"/>
  <c r="AB39" i="49"/>
  <c r="AB24" i="67"/>
  <c r="AB60" i="49"/>
  <c r="AB63" i="49"/>
  <c r="AB64" i="49"/>
  <c r="AB20" i="49"/>
  <c r="AB34" i="67"/>
  <c r="AA7" i="49"/>
  <c r="AA5" i="67"/>
  <c r="AA45" i="49"/>
  <c r="AA39" i="49"/>
  <c r="AA22" i="49"/>
  <c r="AA13" i="67"/>
  <c r="AA71" i="49"/>
  <c r="AA54" i="49"/>
  <c r="AA30" i="49"/>
  <c r="AA73" i="49"/>
  <c r="AA58" i="49"/>
  <c r="N4" i="49"/>
  <c r="N11" i="49"/>
  <c r="N40" i="49"/>
  <c r="N31" i="67"/>
  <c r="N30" i="49"/>
  <c r="N60" i="49"/>
  <c r="N24" i="49"/>
  <c r="N28" i="67"/>
  <c r="N10" i="67"/>
  <c r="N12" i="67"/>
  <c r="N47" i="49"/>
  <c r="N69" i="49"/>
  <c r="AL70" i="67"/>
  <c r="AB52" i="67"/>
  <c r="AC54" i="67"/>
  <c r="W69" i="67"/>
  <c r="AJ54" i="67"/>
  <c r="AJ44" i="67"/>
  <c r="L64" i="67"/>
  <c r="AH44" i="67"/>
  <c r="K64" i="67"/>
  <c r="Q48" i="67"/>
  <c r="AC48" i="67"/>
  <c r="Y64" i="67"/>
  <c r="Y45" i="67"/>
  <c r="K26" i="67"/>
  <c r="X11" i="67"/>
  <c r="AE39" i="67"/>
  <c r="K23" i="67"/>
  <c r="X8" i="67"/>
  <c r="L37" i="67"/>
  <c r="D3" i="49"/>
  <c r="D52" i="49"/>
  <c r="D31" i="49"/>
  <c r="D26" i="67"/>
  <c r="D8" i="67"/>
  <c r="D62" i="49"/>
  <c r="D20" i="49"/>
  <c r="D19" i="67"/>
  <c r="D38" i="67"/>
  <c r="D18" i="49"/>
  <c r="D32" i="49"/>
  <c r="AK6" i="49"/>
  <c r="AK5" i="49"/>
  <c r="AK32" i="49"/>
  <c r="AK23" i="67"/>
  <c r="AK56" i="49"/>
  <c r="AK59" i="49"/>
  <c r="AK47" i="49"/>
  <c r="AK18" i="49"/>
  <c r="AK64" i="49"/>
  <c r="AK70" i="49"/>
  <c r="AK40" i="49"/>
  <c r="AK34" i="49"/>
  <c r="X50" i="67"/>
  <c r="AJ65" i="67"/>
  <c r="Y44" i="67"/>
  <c r="T62" i="67"/>
  <c r="C20" i="67"/>
  <c r="D59" i="67"/>
  <c r="C19" i="67"/>
  <c r="AL58" i="67"/>
  <c r="N55" i="67"/>
  <c r="AA53" i="67"/>
  <c r="AH53" i="67"/>
  <c r="AD33" i="67"/>
  <c r="T15" i="67"/>
  <c r="AA43" i="67"/>
  <c r="AJ28" i="67"/>
  <c r="Z10" i="67"/>
  <c r="T37" i="67"/>
  <c r="AC22" i="67"/>
  <c r="M6" i="67"/>
  <c r="U39" i="67"/>
  <c r="AJ22" i="67"/>
  <c r="Z4" i="67"/>
  <c r="R25" i="67"/>
  <c r="L7" i="49"/>
  <c r="L5" i="49"/>
  <c r="L43" i="49"/>
  <c r="L48" i="49"/>
  <c r="L35" i="49"/>
  <c r="L26" i="67"/>
  <c r="L8" i="67"/>
  <c r="L10" i="67"/>
  <c r="L50" i="49"/>
  <c r="L40" i="49"/>
  <c r="L38" i="67"/>
  <c r="L18" i="49"/>
  <c r="AB7" i="49"/>
  <c r="AB67" i="49"/>
  <c r="AB23" i="49"/>
  <c r="AB18" i="67"/>
  <c r="AB48" i="49"/>
  <c r="AB21" i="49"/>
  <c r="AB61" i="49"/>
  <c r="AB59" i="49"/>
  <c r="AB62" i="49"/>
  <c r="AB50" i="49"/>
  <c r="AB19" i="67"/>
  <c r="AA8" i="49"/>
  <c r="AA16" i="49"/>
  <c r="AA16" i="67"/>
  <c r="AA29" i="49"/>
  <c r="AA50" i="49"/>
  <c r="AA18" i="49"/>
  <c r="AA24" i="67"/>
  <c r="AA72" i="49"/>
  <c r="AA74" i="49"/>
  <c r="AA41" i="49"/>
  <c r="AA21" i="67"/>
  <c r="AA49" i="49"/>
  <c r="N7" i="49"/>
  <c r="N16" i="49"/>
  <c r="N5" i="67"/>
  <c r="N41" i="49"/>
  <c r="N55" i="49"/>
  <c r="N14" i="49"/>
  <c r="N10" i="49"/>
  <c r="N21" i="49"/>
  <c r="N23" i="67"/>
  <c r="N48" i="49"/>
  <c r="N40" i="67"/>
  <c r="U65" i="67"/>
  <c r="N50" i="67"/>
  <c r="AI52" i="67"/>
  <c r="AF50" i="67"/>
  <c r="M64" i="67"/>
  <c r="F38" i="67"/>
  <c r="R62" i="67"/>
  <c r="AG37" i="67"/>
  <c r="Q62" i="67"/>
  <c r="D57" i="49"/>
  <c r="D42" i="49"/>
  <c r="D13" i="49"/>
  <c r="D7" i="49"/>
  <c r="D10" i="67"/>
  <c r="D50" i="49"/>
  <c r="D40" i="49"/>
  <c r="D5" i="67"/>
  <c r="D73" i="49"/>
  <c r="D43" i="49"/>
  <c r="AK43" i="49"/>
  <c r="AK34" i="67"/>
  <c r="AK38" i="67"/>
  <c r="AK7" i="67"/>
  <c r="AK31" i="49"/>
  <c r="AK37" i="49"/>
  <c r="AK35" i="67"/>
  <c r="AK50" i="49"/>
  <c r="AK46" i="49"/>
  <c r="AK45" i="49"/>
  <c r="AG47" i="67"/>
  <c r="M62" i="67"/>
  <c r="AB36" i="67"/>
  <c r="Z60" i="67"/>
  <c r="J57" i="67"/>
  <c r="O55" i="67"/>
  <c r="T53" i="67"/>
  <c r="X51" i="67"/>
  <c r="AH51" i="67"/>
  <c r="AJ31" i="67"/>
  <c r="Z13" i="67"/>
  <c r="AG41" i="67"/>
  <c r="M25" i="67"/>
  <c r="AF8" i="67"/>
  <c r="Y35" i="67"/>
  <c r="AI20" i="67"/>
  <c r="S4" i="67"/>
  <c r="AF35" i="67"/>
  <c r="M19" i="67"/>
  <c r="N41" i="67"/>
  <c r="S22" i="67"/>
  <c r="L8" i="49"/>
  <c r="L49" i="49"/>
  <c r="L52" i="49"/>
  <c r="L22" i="49"/>
  <c r="L11" i="67"/>
  <c r="L56" i="49"/>
  <c r="L21" i="67"/>
  <c r="L34" i="49"/>
  <c r="L33" i="49"/>
  <c r="L5" i="67"/>
  <c r="L73" i="49"/>
  <c r="AB8" i="49"/>
  <c r="AB4" i="49"/>
  <c r="AB38" i="67"/>
  <c r="AB18" i="49"/>
  <c r="AB29" i="67"/>
  <c r="AB52" i="49"/>
  <c r="AB16" i="49"/>
  <c r="AB26" i="67"/>
  <c r="AB41" i="67"/>
  <c r="AB10" i="67"/>
  <c r="AB34" i="49"/>
  <c r="AA51" i="49"/>
  <c r="AA27" i="67"/>
  <c r="AA40" i="49"/>
  <c r="AA12" i="49"/>
  <c r="AA13" i="49"/>
  <c r="AA27" i="49"/>
  <c r="AA53" i="49"/>
  <c r="AA70" i="49"/>
  <c r="AA9" i="49"/>
  <c r="AA32" i="67"/>
  <c r="AA36" i="67"/>
  <c r="N3" i="49"/>
  <c r="N25" i="49"/>
  <c r="N23" i="49"/>
  <c r="N57" i="49"/>
  <c r="N58" i="49"/>
  <c r="N33" i="49"/>
  <c r="N27" i="49"/>
  <c r="N17" i="49"/>
  <c r="N34" i="67"/>
  <c r="N70" i="49"/>
  <c r="N7" i="67"/>
  <c r="AA63" i="67"/>
  <c r="Q47" i="67"/>
  <c r="AB65" i="67"/>
  <c r="W50" i="67"/>
  <c r="AI65" i="67"/>
  <c r="U44" i="67"/>
  <c r="S62" i="67"/>
  <c r="C11" i="67"/>
  <c r="X60" i="67"/>
  <c r="C10" i="67"/>
  <c r="W60" i="67"/>
  <c r="Y37" i="67"/>
  <c r="X62" i="67"/>
  <c r="K39" i="67"/>
  <c r="AK60" i="67"/>
  <c r="N37" i="67"/>
  <c r="W22" i="67"/>
  <c r="AJ7" i="67"/>
  <c r="J34" i="67"/>
  <c r="W19" i="67"/>
  <c r="AJ4" i="67"/>
  <c r="T33" i="67"/>
  <c r="AA3" i="49"/>
  <c r="AA68" i="49"/>
  <c r="N59" i="49"/>
  <c r="N66" i="49"/>
  <c r="Q58" i="67"/>
  <c r="X58" i="67"/>
  <c r="N53" i="67"/>
  <c r="E51" i="67"/>
  <c r="L53" i="67"/>
  <c r="AD60" i="67"/>
  <c r="AB31" i="67"/>
  <c r="AD9" i="67"/>
  <c r="AB28" i="67"/>
  <c r="R10" i="67"/>
  <c r="Z31" i="67"/>
  <c r="J15" i="67"/>
  <c r="L50" i="67"/>
  <c r="D30" i="67"/>
  <c r="Q15" i="67"/>
  <c r="F41" i="67"/>
  <c r="AK24" i="67"/>
  <c r="AJ3" i="49"/>
  <c r="AJ45" i="49"/>
  <c r="AJ55" i="49"/>
  <c r="AJ27" i="49"/>
  <c r="AJ70" i="49"/>
  <c r="AJ28" i="49"/>
  <c r="AJ56" i="49"/>
  <c r="AJ42" i="49"/>
  <c r="AJ36" i="49"/>
  <c r="AJ15" i="49"/>
  <c r="AJ21" i="67"/>
  <c r="AD3" i="49"/>
  <c r="AD47" i="49"/>
  <c r="AD69" i="49"/>
  <c r="AD25" i="49"/>
  <c r="AD5" i="67"/>
  <c r="AD53" i="49"/>
  <c r="AD59" i="49"/>
  <c r="AD24" i="49"/>
  <c r="AD63" i="49"/>
  <c r="AD48" i="49"/>
  <c r="AD66" i="49"/>
  <c r="C55" i="67"/>
  <c r="AL59" i="67"/>
  <c r="P58" i="67"/>
  <c r="C4" i="67"/>
  <c r="Q60" i="67"/>
  <c r="AL74" i="67"/>
  <c r="V58" i="67"/>
  <c r="AA56" i="67"/>
  <c r="AB58" i="67"/>
  <c r="C16" i="67"/>
  <c r="AC60" i="67"/>
  <c r="AI38" i="67"/>
  <c r="O22" i="67"/>
  <c r="AB7" i="67"/>
  <c r="W39" i="67"/>
  <c r="AL22" i="67"/>
  <c r="V6" i="67"/>
  <c r="L33" i="67"/>
  <c r="AK14" i="67"/>
  <c r="J48" i="67"/>
  <c r="S33" i="67"/>
  <c r="O13" i="67"/>
  <c r="D39" i="67"/>
  <c r="N21" i="67"/>
  <c r="AF70" i="49"/>
  <c r="AF34" i="49"/>
  <c r="AF47" i="49"/>
  <c r="AF9" i="67"/>
  <c r="AF22" i="49"/>
  <c r="AF53" i="49"/>
  <c r="AF15" i="49"/>
  <c r="AF28" i="67"/>
  <c r="AF41" i="49"/>
  <c r="AF67" i="49"/>
  <c r="M12" i="49"/>
  <c r="AA38" i="49"/>
  <c r="N4" i="67"/>
  <c r="N26" i="49"/>
  <c r="AG61" i="67"/>
  <c r="W56" i="67"/>
  <c r="AD56" i="67"/>
  <c r="U48" i="67"/>
  <c r="S48" i="67"/>
  <c r="D51" i="67"/>
  <c r="M55" i="67"/>
  <c r="AE62" i="67"/>
  <c r="AH29" i="67"/>
  <c r="M4" i="67"/>
  <c r="AH26" i="67"/>
  <c r="AD6" i="67"/>
  <c r="AF29" i="67"/>
  <c r="P13" i="67"/>
  <c r="R48" i="67"/>
  <c r="J28" i="67"/>
  <c r="W13" i="67"/>
  <c r="L39" i="67"/>
  <c r="AL21" i="67"/>
  <c r="AJ24" i="49"/>
  <c r="AJ68" i="49"/>
  <c r="AJ71" i="49"/>
  <c r="AJ38" i="49"/>
  <c r="AJ18" i="67"/>
  <c r="AJ39" i="49"/>
  <c r="AJ35" i="67"/>
  <c r="AJ26" i="49"/>
  <c r="AJ47" i="49"/>
  <c r="AJ65" i="49"/>
  <c r="AJ32" i="67"/>
  <c r="AD70" i="49"/>
  <c r="AD40" i="67"/>
  <c r="AD36" i="49"/>
  <c r="AD23" i="49"/>
  <c r="AD57" i="49"/>
  <c r="AD60" i="49"/>
  <c r="AD35" i="49"/>
  <c r="AD55" i="49"/>
  <c r="AD61" i="49"/>
  <c r="AD64" i="49"/>
  <c r="S63" i="67"/>
  <c r="O56" i="67"/>
  <c r="AL72" i="67"/>
  <c r="V56" i="67"/>
  <c r="W58" i="67"/>
  <c r="AB56" i="67"/>
  <c r="AG54" i="67"/>
  <c r="AH56" i="67"/>
  <c r="AI58" i="67"/>
  <c r="F37" i="67"/>
  <c r="U20" i="67"/>
  <c r="AH5" i="67"/>
  <c r="AC37" i="67"/>
  <c r="O19" i="67"/>
  <c r="AB4" i="67"/>
  <c r="R31" i="67"/>
  <c r="N11" i="67"/>
  <c r="P46" i="67"/>
  <c r="Y31" i="67"/>
  <c r="U11" i="67"/>
  <c r="J37" i="67"/>
  <c r="AK16" i="67"/>
  <c r="AF68" i="49"/>
  <c r="AF45" i="49"/>
  <c r="AF73" i="49"/>
  <c r="AF20" i="67"/>
  <c r="AF56" i="49"/>
  <c r="AF21" i="49"/>
  <c r="AF61" i="49"/>
  <c r="AF20" i="49"/>
  <c r="AF64" i="49"/>
  <c r="AF63" i="49"/>
  <c r="M4" i="49"/>
  <c r="M7" i="49"/>
  <c r="M11" i="49"/>
  <c r="M37" i="49"/>
  <c r="M13" i="67"/>
  <c r="M69" i="49"/>
  <c r="M14" i="49"/>
  <c r="M26" i="49"/>
  <c r="M32" i="49"/>
  <c r="M23" i="67"/>
  <c r="M55" i="49"/>
  <c r="M59" i="49"/>
  <c r="AA49" i="67"/>
  <c r="F67" i="67"/>
  <c r="AK49" i="67"/>
  <c r="Y63" i="67"/>
  <c r="X43" i="67"/>
  <c r="AL61" i="67"/>
  <c r="C60" i="67"/>
  <c r="N58" i="67"/>
  <c r="M58" i="67"/>
  <c r="Z56" i="67"/>
  <c r="AG56" i="67"/>
  <c r="AI34" i="67"/>
  <c r="S18" i="67"/>
  <c r="AA22" i="67"/>
  <c r="N12" i="49"/>
  <c r="N31" i="49"/>
  <c r="N18" i="49"/>
  <c r="N43" i="49"/>
  <c r="P56" i="67"/>
  <c r="AF47" i="67"/>
  <c r="T36" i="67"/>
  <c r="AG44" i="67"/>
  <c r="S53" i="67"/>
  <c r="N57" i="67"/>
  <c r="E28" i="67"/>
  <c r="M45" i="67"/>
  <c r="E25" i="67"/>
  <c r="Q46" i="67"/>
  <c r="AL27" i="67"/>
  <c r="V11" i="67"/>
  <c r="X46" i="67"/>
  <c r="P26" i="67"/>
  <c r="AC11" i="67"/>
  <c r="R37" i="67"/>
  <c r="Z17" i="67"/>
  <c r="AJ4" i="49"/>
  <c r="AJ35" i="49"/>
  <c r="AJ69" i="49"/>
  <c r="AJ67" i="49"/>
  <c r="AJ14" i="49"/>
  <c r="AJ29" i="67"/>
  <c r="AJ6" i="49"/>
  <c r="AJ13" i="67"/>
  <c r="AJ37" i="49"/>
  <c r="AJ63" i="49"/>
  <c r="AJ51" i="49"/>
  <c r="AD5" i="49"/>
  <c r="AD71" i="49"/>
  <c r="AD7" i="67"/>
  <c r="AD20" i="49"/>
  <c r="AD34" i="49"/>
  <c r="AD35" i="67"/>
  <c r="AD58" i="49"/>
  <c r="AD14" i="49"/>
  <c r="AD28" i="67"/>
  <c r="AD43" i="67"/>
  <c r="AD12" i="67"/>
  <c r="AE59" i="67"/>
  <c r="U54" i="67"/>
  <c r="AB54" i="67"/>
  <c r="AC56" i="67"/>
  <c r="AH54" i="67"/>
  <c r="D53" i="67"/>
  <c r="E55" i="67"/>
  <c r="AB71" i="67"/>
  <c r="F57" i="67"/>
  <c r="J35" i="67"/>
  <c r="AA18" i="67"/>
  <c r="E4" i="67"/>
  <c r="AH35" i="67"/>
  <c r="U17" i="67"/>
  <c r="AL47" i="67"/>
  <c r="X29" i="67"/>
  <c r="T9" i="67"/>
  <c r="V44" i="67"/>
  <c r="AE29" i="67"/>
  <c r="AA9" i="67"/>
  <c r="N35" i="67"/>
  <c r="AA6" i="67"/>
  <c r="AF7" i="49"/>
  <c r="AF11" i="49"/>
  <c r="AF66" i="49"/>
  <c r="AF13" i="49"/>
  <c r="AF55" i="49"/>
  <c r="AF25" i="49"/>
  <c r="AF57" i="49"/>
  <c r="AF32" i="49"/>
  <c r="AF54" i="49"/>
  <c r="AF10" i="49"/>
  <c r="AF65" i="49"/>
  <c r="AF45" i="67"/>
  <c r="M5" i="49"/>
  <c r="M6" i="49"/>
  <c r="M47" i="49"/>
  <c r="M30" i="49"/>
  <c r="M18" i="49"/>
  <c r="M67" i="49"/>
  <c r="M25" i="49"/>
  <c r="M34" i="49"/>
  <c r="M43" i="49"/>
  <c r="M34" i="67"/>
  <c r="M38" i="67"/>
  <c r="M7" i="67"/>
  <c r="E65" i="67"/>
  <c r="T46" i="67"/>
  <c r="L65" i="67"/>
  <c r="AI46" i="67"/>
  <c r="AE61" i="67"/>
  <c r="C61" i="67"/>
  <c r="O58" i="67"/>
  <c r="T56" i="67"/>
  <c r="S56" i="67"/>
  <c r="M71" i="67"/>
  <c r="AF54" i="67"/>
  <c r="D55" i="67"/>
  <c r="F33" i="67"/>
  <c r="Y16" i="67"/>
  <c r="Z46" i="67"/>
  <c r="F30" i="67"/>
  <c r="Y13" i="67"/>
  <c r="S40" i="67"/>
  <c r="E22" i="67"/>
  <c r="R7" i="67"/>
  <c r="AF38" i="67"/>
  <c r="L22" i="67"/>
  <c r="AE5" i="67"/>
  <c r="Y20" i="67"/>
  <c r="P8" i="49"/>
  <c r="AA41" i="67"/>
  <c r="N5" i="49"/>
  <c r="N36" i="49"/>
  <c r="N44" i="49"/>
  <c r="N71" i="49"/>
  <c r="V54" i="67"/>
  <c r="C5" i="67"/>
  <c r="R73" i="67"/>
  <c r="AB69" i="67"/>
  <c r="C17" i="67"/>
  <c r="M51" i="67"/>
  <c r="Z53" i="67"/>
  <c r="Q24" i="67"/>
  <c r="S43" i="67"/>
  <c r="Q21" i="67"/>
  <c r="W44" i="67"/>
  <c r="O24" i="67"/>
  <c r="AB9" i="67"/>
  <c r="M39" i="67"/>
  <c r="V24" i="67"/>
  <c r="AI9" i="67"/>
  <c r="W35" i="67"/>
  <c r="AG12" i="67"/>
  <c r="AJ10" i="49"/>
  <c r="AJ30" i="49"/>
  <c r="AJ34" i="67"/>
  <c r="AJ38" i="67"/>
  <c r="AJ23" i="49"/>
  <c r="AJ3" i="67"/>
  <c r="AJ54" i="49"/>
  <c r="AJ24" i="67"/>
  <c r="AJ60" i="49"/>
  <c r="AJ46" i="49"/>
  <c r="AJ66" i="49"/>
  <c r="AD26" i="49"/>
  <c r="AD21" i="67"/>
  <c r="AD51" i="67"/>
  <c r="AD74" i="49"/>
  <c r="AD45" i="49"/>
  <c r="AD15" i="49"/>
  <c r="AD56" i="49"/>
  <c r="AD33" i="49"/>
  <c r="AD13" i="67"/>
  <c r="AD10" i="67"/>
  <c r="AD23" i="67"/>
  <c r="AK57" i="67"/>
  <c r="AA52" i="67"/>
  <c r="AH52" i="67"/>
  <c r="AI54" i="67"/>
  <c r="E53" i="67"/>
  <c r="AC50" i="67"/>
  <c r="AG67" i="67"/>
  <c r="K53" i="67"/>
  <c r="L55" i="67"/>
  <c r="N33" i="67"/>
  <c r="AG16" i="67"/>
  <c r="AB48" i="67"/>
  <c r="AK33" i="67"/>
  <c r="AA15" i="67"/>
  <c r="O44" i="67"/>
  <c r="AD27" i="67"/>
  <c r="Z7" i="67"/>
  <c r="AB42" i="67"/>
  <c r="AK27" i="67"/>
  <c r="AG7" i="67"/>
  <c r="R33" i="67"/>
  <c r="Q33" i="67"/>
  <c r="AF6" i="49"/>
  <c r="AF9" i="49"/>
  <c r="AF8" i="49"/>
  <c r="AF14" i="67"/>
  <c r="AF24" i="49"/>
  <c r="AF33" i="49"/>
  <c r="AF31" i="49"/>
  <c r="AF74" i="49"/>
  <c r="AF43" i="49"/>
  <c r="AF62" i="49"/>
  <c r="AF26" i="49"/>
  <c r="AF30" i="67"/>
  <c r="AF12" i="67"/>
  <c r="M31" i="49"/>
  <c r="M41" i="49"/>
  <c r="M13" i="49"/>
  <c r="M15" i="67"/>
  <c r="M36" i="49"/>
  <c r="M45" i="49"/>
  <c r="M19" i="49"/>
  <c r="M8" i="67"/>
  <c r="M5" i="67"/>
  <c r="M18" i="67"/>
  <c r="K63" i="67"/>
  <c r="O42" i="67"/>
  <c r="R63" i="67"/>
  <c r="C54" i="67"/>
  <c r="AK59" i="67"/>
  <c r="U56" i="67"/>
  <c r="Z54" i="67"/>
  <c r="F71" i="67"/>
  <c r="Y54" i="67"/>
  <c r="AL52" i="67"/>
  <c r="J53" i="67"/>
  <c r="L31" i="67"/>
  <c r="AE14" i="67"/>
  <c r="AF44" i="67"/>
  <c r="L28" i="67"/>
  <c r="AE11" i="67"/>
  <c r="Y38" i="67"/>
  <c r="K20" i="67"/>
  <c r="X5" i="67"/>
  <c r="AL36" i="67"/>
  <c r="R20" i="67"/>
  <c r="AK3" i="67"/>
  <c r="D11" i="67"/>
  <c r="P17" i="49"/>
  <c r="AA14" i="49"/>
  <c r="AA17" i="49"/>
  <c r="N72" i="49"/>
  <c r="N62" i="49"/>
  <c r="N46" i="49"/>
  <c r="AC43" i="67"/>
  <c r="J45" i="67"/>
  <c r="W51" i="67"/>
  <c r="AC20" i="67"/>
  <c r="Y41" i="67"/>
  <c r="AC17" i="67"/>
  <c r="AC42" i="67"/>
  <c r="U22" i="67"/>
  <c r="AH7" i="67"/>
  <c r="S37" i="67"/>
  <c r="AB22" i="67"/>
  <c r="F8" i="67"/>
  <c r="Z33" i="67"/>
  <c r="V34" i="67"/>
  <c r="AJ7" i="49"/>
  <c r="AJ9" i="49"/>
  <c r="AJ13" i="49"/>
  <c r="AJ41" i="49"/>
  <c r="AJ19" i="67"/>
  <c r="AJ5" i="67"/>
  <c r="AJ18" i="49"/>
  <c r="AJ32" i="49"/>
  <c r="AJ48" i="49"/>
  <c r="AJ21" i="49"/>
  <c r="AJ61" i="49"/>
  <c r="AJ59" i="49"/>
  <c r="AJ53" i="49"/>
  <c r="AD37" i="49"/>
  <c r="AD31" i="49"/>
  <c r="AD18" i="67"/>
  <c r="AD52" i="49"/>
  <c r="AD51" i="49"/>
  <c r="AD50" i="49"/>
  <c r="AD4" i="67"/>
  <c r="AD44" i="49"/>
  <c r="AD27" i="49"/>
  <c r="AD21" i="49"/>
  <c r="AD34" i="67"/>
  <c r="N54" i="67"/>
  <c r="M50" i="67"/>
  <c r="AA65" i="67"/>
  <c r="V50" i="67"/>
  <c r="AB67" i="67"/>
  <c r="F53" i="67"/>
  <c r="AG65" i="67"/>
  <c r="AD50" i="67"/>
  <c r="AF65" i="67"/>
  <c r="E48" i="67"/>
  <c r="D66" i="67"/>
  <c r="AL50" i="67"/>
  <c r="E68" i="67"/>
  <c r="R53" i="67"/>
  <c r="T31" i="67"/>
  <c r="D15" i="67"/>
  <c r="AH46" i="67"/>
  <c r="N30" i="67"/>
  <c r="AG13" i="67"/>
  <c r="U42" i="67"/>
  <c r="AJ25" i="67"/>
  <c r="AF5" i="67"/>
  <c r="AH40" i="67"/>
  <c r="N24" i="67"/>
  <c r="D6" i="67"/>
  <c r="P31" i="67"/>
  <c r="AF23" i="49"/>
  <c r="AF25" i="67"/>
  <c r="AF35" i="49"/>
  <c r="AF44" i="49"/>
  <c r="AF42" i="49"/>
  <c r="AF22" i="67"/>
  <c r="AF59" i="49"/>
  <c r="AF60" i="49"/>
  <c r="AF37" i="49"/>
  <c r="AF36" i="49"/>
  <c r="M8" i="49"/>
  <c r="M42" i="49"/>
  <c r="M52" i="49"/>
  <c r="M24" i="49"/>
  <c r="M26" i="67"/>
  <c r="M50" i="49"/>
  <c r="M49" i="49"/>
  <c r="M28" i="49"/>
  <c r="M54" i="49"/>
  <c r="M53" i="49"/>
  <c r="M29" i="67"/>
  <c r="Q61" i="67"/>
  <c r="C47" i="67"/>
  <c r="X61" i="67"/>
  <c r="N56" i="67"/>
  <c r="AA54" i="67"/>
  <c r="M69" i="67"/>
  <c r="AF52" i="67"/>
  <c r="AE52" i="67"/>
  <c r="AA50" i="67"/>
  <c r="AK50" i="67"/>
  <c r="R29" i="67"/>
  <c r="AK12" i="67"/>
  <c r="AL42" i="67"/>
  <c r="R26" i="67"/>
  <c r="AK9" i="67"/>
  <c r="AE36" i="67"/>
  <c r="Q18" i="67"/>
  <c r="AA19" i="49"/>
  <c r="AA46" i="49"/>
  <c r="N34" i="49"/>
  <c r="N38" i="49"/>
  <c r="N73" i="49"/>
  <c r="D73" i="67"/>
  <c r="F66" i="67"/>
  <c r="E66" i="67"/>
  <c r="C24" i="67"/>
  <c r="E49" i="67"/>
  <c r="F17" i="67"/>
  <c r="AK37" i="67"/>
  <c r="AI15" i="67"/>
  <c r="AI40" i="67"/>
  <c r="AA20" i="67"/>
  <c r="E6" i="67"/>
  <c r="X35" i="67"/>
  <c r="AH20" i="67"/>
  <c r="L6" i="67"/>
  <c r="X31" i="67"/>
  <c r="E29" i="67"/>
  <c r="AJ8" i="49"/>
  <c r="AJ5" i="49"/>
  <c r="AJ20" i="49"/>
  <c r="AJ40" i="49"/>
  <c r="AJ49" i="67"/>
  <c r="AJ73" i="49"/>
  <c r="AJ43" i="49"/>
  <c r="AJ52" i="49"/>
  <c r="AJ16" i="49"/>
  <c r="AJ26" i="67"/>
  <c r="AJ41" i="67"/>
  <c r="AJ64" i="49"/>
  <c r="AD9" i="49"/>
  <c r="AD6" i="49"/>
  <c r="AD32" i="49"/>
  <c r="AD42" i="49"/>
  <c r="AD29" i="49"/>
  <c r="AD72" i="49"/>
  <c r="AD19" i="49"/>
  <c r="AD13" i="49"/>
  <c r="AD15" i="67"/>
  <c r="AD28" i="49"/>
  <c r="AD38" i="49"/>
  <c r="AD17" i="49"/>
  <c r="C48" i="67"/>
  <c r="AL49" i="67"/>
  <c r="T65" i="67"/>
  <c r="P47" i="67"/>
  <c r="AG63" i="67"/>
  <c r="AB47" i="67"/>
  <c r="AH65" i="67"/>
  <c r="AE50" i="67"/>
  <c r="D64" i="67"/>
  <c r="F48" i="67"/>
  <c r="AL63" i="67"/>
  <c r="Q44" i="67"/>
  <c r="J64" i="67"/>
  <c r="P48" i="67"/>
  <c r="L51" i="67"/>
  <c r="Z29" i="67"/>
  <c r="J13" i="67"/>
  <c r="E45" i="67"/>
  <c r="T28" i="67"/>
  <c r="D12" i="67"/>
  <c r="AA40" i="67"/>
  <c r="S20" i="67"/>
  <c r="AL3" i="67"/>
  <c r="E39" i="67"/>
  <c r="T22" i="67"/>
  <c r="J4" i="67"/>
  <c r="N29" i="67"/>
  <c r="AF19" i="49"/>
  <c r="AF17" i="49"/>
  <c r="AF49" i="49"/>
  <c r="AF48" i="49"/>
  <c r="AF18" i="49"/>
  <c r="AF33" i="67"/>
  <c r="AF37" i="67"/>
  <c r="AF58" i="49"/>
  <c r="AF16" i="49"/>
  <c r="AF29" i="49"/>
  <c r="M3" i="49"/>
  <c r="M21" i="49"/>
  <c r="M65" i="49"/>
  <c r="M56" i="49"/>
  <c r="M20" i="49"/>
  <c r="M29" i="49"/>
  <c r="M73" i="49"/>
  <c r="M72" i="49"/>
  <c r="M39" i="49"/>
  <c r="M22" i="49"/>
  <c r="M16" i="49"/>
  <c r="C40" i="67"/>
  <c r="W59" i="67"/>
  <c r="AD59" i="67"/>
  <c r="T54" i="67"/>
  <c r="AG52" i="67"/>
  <c r="S50" i="67"/>
  <c r="R67" i="67"/>
  <c r="R50" i="67"/>
  <c r="AE65" i="67"/>
  <c r="AJ47" i="67"/>
  <c r="AL65" i="67"/>
  <c r="N48" i="67"/>
  <c r="X27" i="67"/>
  <c r="N9" i="67"/>
  <c r="O39" i="67"/>
  <c r="X24" i="67"/>
  <c r="N6" i="67"/>
  <c r="D33" i="67"/>
  <c r="W16" i="67"/>
  <c r="Y51" i="67"/>
  <c r="K33" i="67"/>
  <c r="AD16" i="67"/>
  <c r="AE38" i="67"/>
  <c r="AI27" i="67"/>
  <c r="AA63" i="49"/>
  <c r="AA3" i="67"/>
  <c r="N19" i="49"/>
  <c r="N61" i="49"/>
  <c r="N51" i="67"/>
  <c r="F64" i="67"/>
  <c r="Y60" i="67"/>
  <c r="AD58" i="67"/>
  <c r="AC58" i="67"/>
  <c r="F68" i="67"/>
  <c r="X40" i="67"/>
  <c r="L15" i="67"/>
  <c r="P32" i="67"/>
  <c r="F14" i="67"/>
  <c r="F39" i="67"/>
  <c r="AG18" i="67"/>
  <c r="K4" i="67"/>
  <c r="AA33" i="67"/>
  <c r="E19" i="67"/>
  <c r="R4" i="67"/>
  <c r="V29" i="67"/>
  <c r="W23" i="67"/>
  <c r="AJ11" i="49"/>
  <c r="AJ50" i="49"/>
  <c r="AJ33" i="49"/>
  <c r="AJ16" i="67"/>
  <c r="AJ74" i="49"/>
  <c r="AJ49" i="49"/>
  <c r="AJ57" i="49"/>
  <c r="AJ22" i="49"/>
  <c r="AJ11" i="67"/>
  <c r="AJ8" i="67"/>
  <c r="AJ62" i="49"/>
  <c r="AD4" i="49"/>
  <c r="AD11" i="49"/>
  <c r="AD12" i="49"/>
  <c r="AD43" i="49"/>
  <c r="AD46" i="49"/>
  <c r="AD40" i="49"/>
  <c r="AD20" i="67"/>
  <c r="AD30" i="49"/>
  <c r="AD54" i="49"/>
  <c r="AD26" i="67"/>
  <c r="AD39" i="49"/>
  <c r="AD49" i="49"/>
  <c r="AD67" i="49"/>
  <c r="AJ46" i="67"/>
  <c r="Z63" i="67"/>
  <c r="AB43" i="67"/>
  <c r="D62" i="67"/>
  <c r="E44" i="67"/>
  <c r="E64" i="67"/>
  <c r="T44" i="67"/>
  <c r="J62" i="67"/>
  <c r="R44" i="67"/>
  <c r="O60" i="67"/>
  <c r="C74" i="67"/>
  <c r="P62" i="67"/>
  <c r="AC44" i="67"/>
  <c r="Q64" i="67"/>
  <c r="AA48" i="67"/>
  <c r="AF27" i="67"/>
  <c r="P11" i="67"/>
  <c r="K43" i="67"/>
  <c r="Z26" i="67"/>
  <c r="J10" i="67"/>
  <c r="AG38" i="67"/>
  <c r="Y18" i="67"/>
  <c r="AG51" i="67"/>
  <c r="K37" i="67"/>
  <c r="Z20" i="67"/>
  <c r="AA42" i="67"/>
  <c r="L27" i="67"/>
  <c r="AF3" i="49"/>
  <c r="AF14" i="49"/>
  <c r="AF28" i="49"/>
  <c r="AF50" i="49"/>
  <c r="AF71" i="49"/>
  <c r="AF27" i="49"/>
  <c r="AF7" i="67"/>
  <c r="AF4" i="67"/>
  <c r="AF6" i="67"/>
  <c r="AF46" i="49"/>
  <c r="AF40" i="49"/>
  <c r="M9" i="49"/>
  <c r="M27" i="49"/>
  <c r="M66" i="49"/>
  <c r="M68" i="49"/>
  <c r="M15" i="49"/>
  <c r="M40" i="49"/>
  <c r="M74" i="49"/>
  <c r="M43" i="67"/>
  <c r="M23" i="49"/>
  <c r="M33" i="49"/>
  <c r="M62" i="49"/>
  <c r="AC57" i="67"/>
  <c r="W72" i="67"/>
  <c r="AJ57" i="67"/>
  <c r="Z52" i="67"/>
  <c r="U50" i="67"/>
  <c r="Y65" i="67"/>
  <c r="Y47" i="67"/>
  <c r="X65" i="67"/>
  <c r="X47" i="67"/>
  <c r="AK63" i="67"/>
  <c r="M44" i="67"/>
  <c r="O62" i="67"/>
  <c r="AB44" i="67"/>
  <c r="AD25" i="67"/>
  <c r="T7" i="67"/>
  <c r="U37" i="67"/>
  <c r="AD22" i="67"/>
  <c r="T4" i="67"/>
  <c r="J31" i="67"/>
  <c r="AC14" i="67"/>
  <c r="AE49" i="67"/>
  <c r="Q31" i="67"/>
  <c r="AJ14" i="67"/>
  <c r="AK36" i="67"/>
  <c r="R22" i="67"/>
  <c r="P5" i="49"/>
  <c r="P12" i="49"/>
  <c r="AA66" i="49"/>
  <c r="N52" i="49"/>
  <c r="N67" i="49"/>
  <c r="AH63" i="67"/>
  <c r="R60" i="67"/>
  <c r="AK56" i="67"/>
  <c r="M53" i="67"/>
  <c r="F55" i="67"/>
  <c r="R64" i="67"/>
  <c r="M68" i="67"/>
  <c r="R35" i="67"/>
  <c r="R13" i="67"/>
  <c r="V30" i="67"/>
  <c r="L12" i="67"/>
  <c r="P35" i="67"/>
  <c r="D17" i="67"/>
  <c r="F52" i="67"/>
  <c r="AG31" i="67"/>
  <c r="K17" i="67"/>
  <c r="AI42" i="67"/>
  <c r="T27" i="67"/>
  <c r="AJ12" i="49"/>
  <c r="AJ34" i="49"/>
  <c r="AJ44" i="49"/>
  <c r="AJ29" i="49"/>
  <c r="AJ72" i="49"/>
  <c r="AJ17" i="49"/>
  <c r="AJ58" i="49"/>
  <c r="AJ31" i="49"/>
  <c r="AJ25" i="49"/>
  <c r="AJ19" i="49"/>
  <c r="AJ10" i="67"/>
  <c r="AD10" i="49"/>
  <c r="AD7" i="49"/>
  <c r="AD22" i="49"/>
  <c r="AD73" i="49"/>
  <c r="AD16" i="49"/>
  <c r="AD31" i="67"/>
  <c r="AD41" i="49"/>
  <c r="AD8" i="49"/>
  <c r="AD18" i="49"/>
  <c r="AD62" i="49"/>
  <c r="AD65" i="49"/>
  <c r="AD68" i="49"/>
  <c r="L43" i="67"/>
  <c r="AF61" i="67"/>
  <c r="C62" i="67"/>
  <c r="J60" i="67"/>
  <c r="C69" i="67"/>
  <c r="K62" i="67"/>
  <c r="C68" i="67"/>
  <c r="P60" i="67"/>
  <c r="C67" i="67"/>
  <c r="U58" i="67"/>
  <c r="C9" i="67"/>
  <c r="V60" i="67"/>
  <c r="Q37" i="67"/>
  <c r="W62" i="67"/>
  <c r="AL38" i="67"/>
  <c r="AL25" i="67"/>
  <c r="V9" i="67"/>
  <c r="Q41" i="67"/>
  <c r="AF24" i="67"/>
  <c r="P8" i="67"/>
  <c r="D37" i="67"/>
  <c r="AE16" i="67"/>
  <c r="D50" i="67"/>
  <c r="O35" i="67"/>
  <c r="AL16" i="67"/>
  <c r="AG40" i="67"/>
  <c r="AC24" i="67"/>
  <c r="AF12" i="49"/>
  <c r="AF5" i="49"/>
  <c r="AF69" i="49"/>
  <c r="AF39" i="49"/>
  <c r="AF72" i="49"/>
  <c r="AF42" i="67"/>
  <c r="AF38" i="49"/>
  <c r="AF4" i="49"/>
  <c r="AF52" i="49"/>
  <c r="AF17" i="67"/>
  <c r="AF30" i="49"/>
  <c r="AF51" i="49"/>
  <c r="M10" i="49"/>
  <c r="M38" i="49"/>
  <c r="M31" i="67"/>
  <c r="M64" i="49"/>
  <c r="M70" i="49"/>
  <c r="M35" i="49"/>
  <c r="M51" i="49"/>
  <c r="M10" i="67"/>
  <c r="M57" i="49"/>
  <c r="M44" i="49"/>
  <c r="M63" i="49"/>
  <c r="AI55" i="67"/>
  <c r="M54" i="67"/>
  <c r="M67" i="67"/>
  <c r="K50" i="67"/>
  <c r="Z65" i="67"/>
  <c r="AA47" i="67"/>
  <c r="AE63" i="67"/>
  <c r="AK43" i="67"/>
  <c r="AD63" i="67"/>
  <c r="AJ43" i="67"/>
  <c r="N60" i="67"/>
  <c r="C73" i="67"/>
  <c r="U60" i="67"/>
  <c r="AA38" i="67"/>
  <c r="AJ23" i="67"/>
  <c r="Z5" i="67"/>
  <c r="Z35" i="67"/>
  <c r="AJ20" i="67"/>
  <c r="AD47" i="67"/>
  <c r="V27" i="67"/>
  <c r="AI12" i="67"/>
  <c r="AK47" i="67"/>
  <c r="W29" i="67"/>
  <c r="M11" i="67"/>
  <c r="E35" i="67"/>
  <c r="M17" i="49"/>
  <c r="M60" i="49"/>
  <c r="AF63" i="67"/>
  <c r="AA58" i="67"/>
  <c r="S15" i="67"/>
  <c r="N44" i="67"/>
  <c r="Y40" i="67"/>
  <c r="P3" i="49"/>
  <c r="P20" i="67"/>
  <c r="P56" i="49"/>
  <c r="P32" i="49"/>
  <c r="P61" i="49"/>
  <c r="P26" i="49"/>
  <c r="P54" i="49"/>
  <c r="P67" i="49"/>
  <c r="P70" i="49"/>
  <c r="P45" i="49"/>
  <c r="P23" i="67"/>
  <c r="S3" i="49"/>
  <c r="S5" i="49"/>
  <c r="S15" i="49"/>
  <c r="S29" i="67"/>
  <c r="S44" i="67"/>
  <c r="S56" i="49"/>
  <c r="S44" i="49"/>
  <c r="S74" i="49"/>
  <c r="S30" i="49"/>
  <c r="S21" i="67"/>
  <c r="S42" i="49"/>
  <c r="S61" i="49"/>
  <c r="T10" i="49"/>
  <c r="T3" i="49"/>
  <c r="T38" i="49"/>
  <c r="T70" i="49"/>
  <c r="T49" i="49"/>
  <c r="T54" i="49"/>
  <c r="T42" i="49"/>
  <c r="T36" i="49"/>
  <c r="T56" i="49"/>
  <c r="T21" i="67"/>
  <c r="T34" i="49"/>
  <c r="T33" i="49"/>
  <c r="T16" i="67"/>
  <c r="AG14" i="49"/>
  <c r="AG3" i="67"/>
  <c r="AG27" i="49"/>
  <c r="AG26" i="49"/>
  <c r="AG20" i="49"/>
  <c r="AG33" i="67"/>
  <c r="AG69" i="49"/>
  <c r="AG72" i="49"/>
  <c r="AG28" i="49"/>
  <c r="AG71" i="49"/>
  <c r="AG40" i="49"/>
  <c r="AE10" i="49"/>
  <c r="AE41" i="49"/>
  <c r="AE10" i="67"/>
  <c r="AE7" i="67"/>
  <c r="AE9" i="67"/>
  <c r="AE49" i="49"/>
  <c r="AE43" i="49"/>
  <c r="AE26" i="49"/>
  <c r="AE71" i="49"/>
  <c r="AE16" i="49"/>
  <c r="AE57" i="49"/>
  <c r="F9" i="49"/>
  <c r="F6" i="49"/>
  <c r="F23" i="49"/>
  <c r="F50" i="49"/>
  <c r="F15" i="67"/>
  <c r="F55" i="49"/>
  <c r="F49" i="49"/>
  <c r="F68" i="49"/>
  <c r="F32" i="49"/>
  <c r="F35" i="49"/>
  <c r="F31" i="49"/>
  <c r="F74" i="49"/>
  <c r="AC3" i="49"/>
  <c r="AC6" i="49"/>
  <c r="AC38" i="67"/>
  <c r="AC59" i="49"/>
  <c r="AC31" i="49"/>
  <c r="AC37" i="49"/>
  <c r="AC13" i="67"/>
  <c r="AC51" i="49"/>
  <c r="AC25" i="49"/>
  <c r="AC72" i="49"/>
  <c r="AC39" i="49"/>
  <c r="U16" i="49"/>
  <c r="U21" i="49"/>
  <c r="U66" i="49"/>
  <c r="U68" i="49"/>
  <c r="U20" i="49"/>
  <c r="M16" i="67"/>
  <c r="M61" i="49"/>
  <c r="D44" i="67"/>
  <c r="AG36" i="67"/>
  <c r="AJ45" i="67"/>
  <c r="Z40" i="67"/>
  <c r="J33" i="67"/>
  <c r="P7" i="49"/>
  <c r="P33" i="49"/>
  <c r="P25" i="49"/>
  <c r="P57" i="49"/>
  <c r="P43" i="49"/>
  <c r="P62" i="49"/>
  <c r="P37" i="49"/>
  <c r="P65" i="49"/>
  <c r="P63" i="49"/>
  <c r="P68" i="49"/>
  <c r="P13" i="49"/>
  <c r="S35" i="49"/>
  <c r="S4" i="49"/>
  <c r="S11" i="49"/>
  <c r="S34" i="49"/>
  <c r="S14" i="67"/>
  <c r="S11" i="67"/>
  <c r="S67" i="49"/>
  <c r="S23" i="49"/>
  <c r="S70" i="49"/>
  <c r="S41" i="49"/>
  <c r="S32" i="67"/>
  <c r="S58" i="49"/>
  <c r="S59" i="49"/>
  <c r="T7" i="49"/>
  <c r="T13" i="49"/>
  <c r="T14" i="49"/>
  <c r="T18" i="67"/>
  <c r="T17" i="49"/>
  <c r="T35" i="67"/>
  <c r="T26" i="49"/>
  <c r="T47" i="49"/>
  <c r="T19" i="49"/>
  <c r="T32" i="67"/>
  <c r="T45" i="49"/>
  <c r="T44" i="49"/>
  <c r="AG10" i="49"/>
  <c r="AG14" i="67"/>
  <c r="AG38" i="49"/>
  <c r="AG37" i="49"/>
  <c r="AG16" i="49"/>
  <c r="AG25" i="49"/>
  <c r="AG70" i="49"/>
  <c r="AG47" i="49"/>
  <c r="AG39" i="49"/>
  <c r="AG19" i="67"/>
  <c r="AG56" i="49"/>
  <c r="AE12" i="49"/>
  <c r="AE20" i="49"/>
  <c r="AE55" i="49"/>
  <c r="AE20" i="67"/>
  <c r="AE33" i="49"/>
  <c r="AE54" i="49"/>
  <c r="AE37" i="49"/>
  <c r="AE69" i="49"/>
  <c r="AE27" i="49"/>
  <c r="AE74" i="49"/>
  <c r="F4" i="49"/>
  <c r="F12" i="49"/>
  <c r="F34" i="49"/>
  <c r="F8" i="49"/>
  <c r="F18" i="49"/>
  <c r="F62" i="49"/>
  <c r="F65" i="49"/>
  <c r="F66" i="49"/>
  <c r="F43" i="49"/>
  <c r="F46" i="49"/>
  <c r="F29" i="49"/>
  <c r="F48" i="49"/>
  <c r="AC9" i="49"/>
  <c r="AC8" i="49"/>
  <c r="AC54" i="49"/>
  <c r="AC5" i="67"/>
  <c r="AC7" i="67"/>
  <c r="AC42" i="49"/>
  <c r="AC30" i="49"/>
  <c r="AC24" i="49"/>
  <c r="AC67" i="49"/>
  <c r="AC36" i="49"/>
  <c r="AC10" i="67"/>
  <c r="AC23" i="49"/>
  <c r="U4" i="49"/>
  <c r="U6" i="49"/>
  <c r="U62" i="49"/>
  <c r="U27" i="49"/>
  <c r="U31" i="67"/>
  <c r="U64" i="49"/>
  <c r="U15" i="49"/>
  <c r="U29" i="49"/>
  <c r="U74" i="49"/>
  <c r="U72" i="49"/>
  <c r="U39" i="49"/>
  <c r="U33" i="49"/>
  <c r="AA55" i="67"/>
  <c r="AH55" i="67"/>
  <c r="AB70" i="67"/>
  <c r="M46" i="67"/>
  <c r="AB68" i="67"/>
  <c r="AK61" i="67"/>
  <c r="M20" i="67"/>
  <c r="M42" i="67"/>
  <c r="F35" i="67"/>
  <c r="M24" i="67"/>
  <c r="P11" i="49"/>
  <c r="P44" i="49"/>
  <c r="P31" i="49"/>
  <c r="P74" i="49"/>
  <c r="P59" i="49"/>
  <c r="P60" i="49"/>
  <c r="P16" i="49"/>
  <c r="P30" i="67"/>
  <c r="P45" i="67"/>
  <c r="P66" i="49"/>
  <c r="P24" i="49"/>
  <c r="S45" i="49"/>
  <c r="S12" i="49"/>
  <c r="S22" i="49"/>
  <c r="S65" i="49"/>
  <c r="S48" i="49"/>
  <c r="S41" i="67"/>
  <c r="S17" i="49"/>
  <c r="S6" i="67"/>
  <c r="S36" i="67"/>
  <c r="S57" i="49"/>
  <c r="T9" i="49"/>
  <c r="T6" i="49"/>
  <c r="T29" i="67"/>
  <c r="T28" i="49"/>
  <c r="T13" i="67"/>
  <c r="T37" i="49"/>
  <c r="T63" i="49"/>
  <c r="T15" i="49"/>
  <c r="T24" i="49"/>
  <c r="T51" i="49"/>
  <c r="T55" i="49"/>
  <c r="AG6" i="49"/>
  <c r="AG49" i="49"/>
  <c r="AG25" i="67"/>
  <c r="AG52" i="49"/>
  <c r="AG48" i="49"/>
  <c r="AG66" i="49"/>
  <c r="AG36" i="49"/>
  <c r="AG20" i="67"/>
  <c r="AG68" i="49"/>
  <c r="AG15" i="49"/>
  <c r="AG30" i="67"/>
  <c r="AG28" i="67"/>
  <c r="AE11" i="49"/>
  <c r="AE25" i="49"/>
  <c r="AE24" i="49"/>
  <c r="AE18" i="49"/>
  <c r="AE31" i="67"/>
  <c r="AE44" i="49"/>
  <c r="AE70" i="49"/>
  <c r="AE13" i="49"/>
  <c r="AE17" i="67"/>
  <c r="AE38" i="49"/>
  <c r="AE12" i="67"/>
  <c r="F10" i="49"/>
  <c r="F11" i="49"/>
  <c r="F15" i="49"/>
  <c r="F45" i="49"/>
  <c r="F54" i="49"/>
  <c r="F24" i="49"/>
  <c r="F63" i="49"/>
  <c r="F61" i="49"/>
  <c r="F64" i="49"/>
  <c r="F22" i="49"/>
  <c r="F73" i="49"/>
  <c r="F40" i="49"/>
  <c r="F72" i="49"/>
  <c r="AC12" i="49"/>
  <c r="AC18" i="49"/>
  <c r="AC22" i="49"/>
  <c r="AC53" i="49"/>
  <c r="AC18" i="67"/>
  <c r="AC65" i="49"/>
  <c r="AC41" i="49"/>
  <c r="AC35" i="49"/>
  <c r="AC15" i="67"/>
  <c r="AC73" i="49"/>
  <c r="AC13" i="49"/>
  <c r="AC57" i="49"/>
  <c r="U5" i="49"/>
  <c r="U63" i="49"/>
  <c r="U38" i="49"/>
  <c r="U37" i="49"/>
  <c r="U35" i="67"/>
  <c r="U55" i="49"/>
  <c r="U40" i="49"/>
  <c r="M71" i="49"/>
  <c r="F54" i="67"/>
  <c r="C59" i="67"/>
  <c r="AF3" i="67"/>
  <c r="AB25" i="67"/>
  <c r="AI25" i="67"/>
  <c r="V5" i="67"/>
  <c r="P6" i="49"/>
  <c r="P48" i="49"/>
  <c r="P42" i="49"/>
  <c r="P22" i="67"/>
  <c r="P37" i="67"/>
  <c r="P58" i="49"/>
  <c r="P35" i="49"/>
  <c r="P15" i="67"/>
  <c r="P12" i="67"/>
  <c r="P14" i="67"/>
  <c r="P10" i="49"/>
  <c r="S6" i="49"/>
  <c r="S29" i="49"/>
  <c r="S28" i="49"/>
  <c r="S18" i="49"/>
  <c r="S13" i="67"/>
  <c r="S71" i="49"/>
  <c r="S8" i="67"/>
  <c r="S26" i="49"/>
  <c r="S16" i="49"/>
  <c r="S3" i="67"/>
  <c r="S5" i="67"/>
  <c r="T5" i="49"/>
  <c r="T23" i="49"/>
  <c r="T3" i="67"/>
  <c r="T39" i="49"/>
  <c r="T24" i="67"/>
  <c r="T60" i="49"/>
  <c r="T46" i="49"/>
  <c r="T65" i="49"/>
  <c r="T35" i="49"/>
  <c r="T68" i="49"/>
  <c r="T71" i="49"/>
  <c r="AG53" i="49"/>
  <c r="AG17" i="49"/>
  <c r="AG61" i="49"/>
  <c r="AG64" i="49"/>
  <c r="AG67" i="49"/>
  <c r="AG31" i="49"/>
  <c r="AG8" i="49"/>
  <c r="AG39" i="67"/>
  <c r="AG24" i="49"/>
  <c r="AG33" i="49"/>
  <c r="AE3" i="49"/>
  <c r="AE36" i="49"/>
  <c r="AE35" i="49"/>
  <c r="AE14" i="49"/>
  <c r="AE23" i="49"/>
  <c r="AE67" i="49"/>
  <c r="AE66" i="49"/>
  <c r="AE22" i="49"/>
  <c r="AE28" i="67"/>
  <c r="AE50" i="49"/>
  <c r="AE23" i="67"/>
  <c r="F7" i="49"/>
  <c r="F51" i="49"/>
  <c r="F59" i="49"/>
  <c r="F14" i="49"/>
  <c r="F53" i="49"/>
  <c r="F43" i="67"/>
  <c r="F12" i="67"/>
  <c r="F47" i="49"/>
  <c r="F69" i="49"/>
  <c r="F16" i="49"/>
  <c r="F20" i="67"/>
  <c r="AC7" i="49"/>
  <c r="M46" i="49"/>
  <c r="AJ61" i="67"/>
  <c r="T48" i="67"/>
  <c r="AH23" i="67"/>
  <c r="F24" i="67"/>
  <c r="P50" i="49"/>
  <c r="P18" i="49"/>
  <c r="P33" i="67"/>
  <c r="P4" i="67"/>
  <c r="P6" i="67"/>
  <c r="P46" i="49"/>
  <c r="P36" i="49"/>
  <c r="P23" i="49"/>
  <c r="P25" i="67"/>
  <c r="P49" i="49"/>
  <c r="S35" i="67"/>
  <c r="S40" i="49"/>
  <c r="S39" i="49"/>
  <c r="S13" i="49"/>
  <c r="S24" i="67"/>
  <c r="S72" i="49"/>
  <c r="S52" i="67"/>
  <c r="S37" i="49"/>
  <c r="S46" i="49"/>
  <c r="S51" i="49"/>
  <c r="S16" i="67"/>
  <c r="T18" i="49"/>
  <c r="T8" i="49"/>
  <c r="T48" i="49"/>
  <c r="T21" i="49"/>
  <c r="T61" i="49"/>
  <c r="T59" i="49"/>
  <c r="T66" i="49"/>
  <c r="T30" i="49"/>
  <c r="T53" i="49"/>
  <c r="T67" i="49"/>
  <c r="AG58" i="49"/>
  <c r="AG23" i="49"/>
  <c r="AG54" i="49"/>
  <c r="AG60" i="49"/>
  <c r="AG65" i="49"/>
  <c r="AG42" i="49"/>
  <c r="AG41" i="49"/>
  <c r="AG6" i="67"/>
  <c r="AG35" i="49"/>
  <c r="AG44" i="49"/>
  <c r="AE9" i="49"/>
  <c r="AE15" i="49"/>
  <c r="AE45" i="49"/>
  <c r="AE46" i="49"/>
  <c r="AE64" i="49"/>
  <c r="AE5" i="49"/>
  <c r="AE68" i="49"/>
  <c r="AE37" i="67"/>
  <c r="AE17" i="49"/>
  <c r="AE28" i="49"/>
  <c r="AE47" i="49"/>
  <c r="F19" i="49"/>
  <c r="F60" i="49"/>
  <c r="F33" i="49"/>
  <c r="F28" i="67"/>
  <c r="F10" i="67"/>
  <c r="F23" i="67"/>
  <c r="F70" i="49"/>
  <c r="F40" i="67"/>
  <c r="F25" i="49"/>
  <c r="F31" i="67"/>
  <c r="M48" i="49"/>
  <c r="Q52" i="67"/>
  <c r="C66" i="67"/>
  <c r="AC33" i="67"/>
  <c r="F11" i="67"/>
  <c r="X18" i="67"/>
  <c r="P9" i="49"/>
  <c r="P71" i="49"/>
  <c r="P27" i="49"/>
  <c r="P47" i="49"/>
  <c r="P4" i="49"/>
  <c r="P17" i="67"/>
  <c r="P30" i="49"/>
  <c r="P29" i="49"/>
  <c r="P19" i="49"/>
  <c r="P28" i="49"/>
  <c r="P72" i="49"/>
  <c r="S7" i="49"/>
  <c r="S19" i="49"/>
  <c r="S63" i="49"/>
  <c r="S50" i="49"/>
  <c r="S68" i="49"/>
  <c r="S27" i="49"/>
  <c r="S32" i="49"/>
  <c r="S19" i="67"/>
  <c r="S21" i="49"/>
  <c r="S52" i="49"/>
  <c r="S14" i="49"/>
  <c r="S27" i="67"/>
  <c r="T11" i="49"/>
  <c r="T73" i="49"/>
  <c r="T29" i="49"/>
  <c r="T52" i="49"/>
  <c r="T16" i="49"/>
  <c r="T26" i="67"/>
  <c r="T41" i="67"/>
  <c r="T64" i="49"/>
  <c r="T41" i="49"/>
  <c r="T69" i="49"/>
  <c r="T38" i="67"/>
  <c r="AG4" i="49"/>
  <c r="AG12" i="49"/>
  <c r="AG59" i="49"/>
  <c r="AG13" i="49"/>
  <c r="AG62" i="49"/>
  <c r="AG42" i="67"/>
  <c r="AG63" i="49"/>
  <c r="AG21" i="49"/>
  <c r="AG7" i="49"/>
  <c r="AG50" i="67"/>
  <c r="AG19" i="49"/>
  <c r="AG50" i="49"/>
  <c r="AE8" i="49"/>
  <c r="AE34" i="49"/>
  <c r="AE59" i="49"/>
  <c r="AE62" i="49"/>
  <c r="AE65" i="49"/>
  <c r="AE29" i="49"/>
  <c r="AE33" i="67"/>
  <c r="AE4" i="67"/>
  <c r="AE52" i="49"/>
  <c r="AE31" i="49"/>
  <c r="AE51" i="49"/>
  <c r="F30" i="49"/>
  <c r="F56" i="49"/>
  <c r="F44" i="49"/>
  <c r="F13" i="67"/>
  <c r="F21" i="49"/>
  <c r="F34" i="67"/>
  <c r="F71" i="49"/>
  <c r="F7" i="67"/>
  <c r="F36" i="49"/>
  <c r="F5" i="67"/>
  <c r="AC60" i="49"/>
  <c r="AC62" i="49"/>
  <c r="AC38" i="49"/>
  <c r="AC50" i="49"/>
  <c r="AC64" i="49"/>
  <c r="AC70" i="49"/>
  <c r="AC40" i="49"/>
  <c r="AC34" i="49"/>
  <c r="AC43" i="49"/>
  <c r="AC34" i="67"/>
  <c r="U8" i="49"/>
  <c r="U7" i="67"/>
  <c r="U31" i="49"/>
  <c r="U52" i="49"/>
  <c r="U18" i="49"/>
  <c r="U69" i="49"/>
  <c r="U25" i="49"/>
  <c r="U34" i="49"/>
  <c r="U32" i="49"/>
  <c r="U23" i="67"/>
  <c r="U38" i="67"/>
  <c r="AF64" i="67"/>
  <c r="D46" i="67"/>
  <c r="J63" i="67"/>
  <c r="J42" i="67"/>
  <c r="Q63" i="67"/>
  <c r="M21" i="67"/>
  <c r="S65" i="67"/>
  <c r="T58" i="67"/>
  <c r="AI31" i="67"/>
  <c r="L9" i="67"/>
  <c r="S9" i="67"/>
  <c r="P42" i="67"/>
  <c r="P38" i="49"/>
  <c r="P53" i="49"/>
  <c r="P52" i="49"/>
  <c r="P28" i="67"/>
  <c r="P41" i="49"/>
  <c r="P40" i="49"/>
  <c r="P14" i="49"/>
  <c r="P39" i="49"/>
  <c r="P73" i="49"/>
  <c r="S25" i="49"/>
  <c r="S64" i="49"/>
  <c r="S66" i="49"/>
  <c r="S53" i="49"/>
  <c r="S38" i="49"/>
  <c r="S43" i="49"/>
  <c r="S24" i="49"/>
  <c r="S54" i="49"/>
  <c r="S20" i="49"/>
  <c r="S60" i="49"/>
  <c r="T74" i="49"/>
  <c r="T32" i="49"/>
  <c r="T57" i="49"/>
  <c r="T22" i="49"/>
  <c r="T11" i="67"/>
  <c r="T8" i="67"/>
  <c r="T62" i="49"/>
  <c r="T20" i="49"/>
  <c r="T34" i="67"/>
  <c r="T5" i="67"/>
  <c r="AG5" i="49"/>
  <c r="AG22" i="49"/>
  <c r="AG57" i="49"/>
  <c r="AG32" i="49"/>
  <c r="AG27" i="67"/>
  <c r="AG9" i="67"/>
  <c r="AG11" i="67"/>
  <c r="AG46" i="49"/>
  <c r="AG34" i="49"/>
  <c r="AG17" i="67"/>
  <c r="AG74" i="49"/>
  <c r="AG18" i="49"/>
  <c r="AE4" i="49"/>
  <c r="AE6" i="49"/>
  <c r="AE21" i="49"/>
  <c r="AE60" i="49"/>
  <c r="AE58" i="49"/>
  <c r="AE63" i="49"/>
  <c r="AE40" i="49"/>
  <c r="AE39" i="49"/>
  <c r="AE48" i="67"/>
  <c r="AE72" i="49"/>
  <c r="AE42" i="49"/>
  <c r="AE56" i="49"/>
  <c r="F5" i="49"/>
  <c r="F13" i="49"/>
  <c r="F41" i="49"/>
  <c r="F58" i="49"/>
  <c r="F28" i="49"/>
  <c r="F27" i="49"/>
  <c r="F17" i="49"/>
  <c r="F26" i="49"/>
  <c r="F21" i="67"/>
  <c r="F51" i="67"/>
  <c r="F20" i="49"/>
  <c r="AC4" i="49"/>
  <c r="AC55" i="49"/>
  <c r="AC63" i="49"/>
  <c r="AC17" i="49"/>
  <c r="AC31" i="67"/>
  <c r="AC35" i="67"/>
  <c r="AC71" i="49"/>
  <c r="AC46" i="49"/>
  <c r="AC45" i="49"/>
  <c r="AC19" i="49"/>
  <c r="AC8" i="67"/>
  <c r="U3" i="49"/>
  <c r="U12" i="49"/>
  <c r="U18" i="67"/>
  <c r="U42" i="49"/>
  <c r="U48" i="49"/>
  <c r="U24" i="49"/>
  <c r="U67" i="49"/>
  <c r="M58" i="49"/>
  <c r="L47" i="67"/>
  <c r="C8" i="67"/>
  <c r="M17" i="67"/>
  <c r="AD3" i="67"/>
  <c r="Y7" i="67"/>
  <c r="P9"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10" i="67"/>
  <c r="T50" i="49"/>
  <c r="T40" i="49"/>
  <c r="T49" i="67"/>
  <c r="AG11" i="49"/>
  <c r="AG51" i="49"/>
  <c r="AG43" i="49"/>
  <c r="AG3" i="49"/>
  <c r="AG9" i="49"/>
  <c r="AG22" i="67"/>
  <c r="AG55" i="49"/>
  <c r="AG45" i="49"/>
  <c r="AG30" i="49"/>
  <c r="AG73" i="49"/>
  <c r="AG29" i="49"/>
  <c r="AE7" i="49"/>
  <c r="AE30" i="49"/>
  <c r="AE25" i="67"/>
  <c r="AE40" i="67"/>
  <c r="AE61" i="49"/>
  <c r="AE19" i="49"/>
  <c r="AE32" i="49"/>
  <c r="AE15" i="67"/>
  <c r="AE73" i="49"/>
  <c r="AE48" i="49"/>
  <c r="AE53" i="49"/>
  <c r="F3" i="49"/>
  <c r="F57" i="49"/>
  <c r="F4" i="67"/>
  <c r="F39" i="49"/>
  <c r="F38" i="49"/>
  <c r="F67" i="49"/>
  <c r="F37" i="49"/>
  <c r="F42" i="49"/>
  <c r="F18" i="67"/>
  <c r="F52" i="49"/>
  <c r="AC5" i="49"/>
  <c r="AC56" i="49"/>
  <c r="AC61" i="49"/>
  <c r="AC47" i="49"/>
  <c r="AC16" i="67"/>
  <c r="AC46" i="67"/>
  <c r="AC69" i="49"/>
  <c r="AC14" i="49"/>
  <c r="AC49" i="49"/>
  <c r="AC28" i="49"/>
  <c r="U9" i="49"/>
  <c r="U53" i="49"/>
  <c r="U29" i="67"/>
  <c r="U65" i="49"/>
  <c r="U51" i="49"/>
  <c r="U35" i="49"/>
  <c r="U15" i="67"/>
  <c r="AC44" i="49"/>
  <c r="AC68" i="49"/>
  <c r="AC32" i="49"/>
  <c r="U59" i="49"/>
  <c r="U71" i="49"/>
  <c r="U7" i="49"/>
  <c r="U43" i="49"/>
  <c r="U22" i="49"/>
  <c r="R41" i="67"/>
  <c r="AB57" i="67"/>
  <c r="E67" i="67"/>
  <c r="AI49" i="67"/>
  <c r="J50" i="67"/>
  <c r="X52" i="67"/>
  <c r="P65" i="67"/>
  <c r="T43" i="67"/>
  <c r="AC63" i="67"/>
  <c r="T47" i="67"/>
  <c r="AD65" i="67"/>
  <c r="AI47" i="67"/>
  <c r="J29" i="67"/>
  <c r="W14" i="67"/>
  <c r="R46" i="67"/>
  <c r="AG29" i="67"/>
  <c r="K15" i="67"/>
  <c r="AB45" i="67"/>
  <c r="AK30" i="67"/>
  <c r="AG10" i="67"/>
  <c r="AI45" i="67"/>
  <c r="U27" i="67"/>
  <c r="AH12" i="67"/>
  <c r="AC36" i="67"/>
  <c r="AB32" i="67"/>
  <c r="AI11" i="49"/>
  <c r="AI3" i="49"/>
  <c r="AI55" i="49"/>
  <c r="AI61" i="49"/>
  <c r="AI36" i="49"/>
  <c r="AI64" i="49"/>
  <c r="AI53" i="49"/>
  <c r="AI69" i="49"/>
  <c r="AI44" i="49"/>
  <c r="AI74" i="49"/>
  <c r="AI41" i="49"/>
  <c r="AI32" i="67"/>
  <c r="Z9" i="49"/>
  <c r="Z36" i="49"/>
  <c r="Z27" i="67"/>
  <c r="Z27" i="49"/>
  <c r="Z22" i="67"/>
  <c r="Z24" i="49"/>
  <c r="Z23" i="49"/>
  <c r="Z17" i="49"/>
  <c r="Z19" i="67"/>
  <c r="Z48" i="49"/>
  <c r="Z31" i="49"/>
  <c r="Z47" i="67"/>
  <c r="K13" i="49"/>
  <c r="K4" i="49"/>
  <c r="K66" i="49"/>
  <c r="K69" i="49"/>
  <c r="K33" i="49"/>
  <c r="K43" i="49"/>
  <c r="K19" i="67"/>
  <c r="K73" i="49"/>
  <c r="K31" i="49"/>
  <c r="K55" i="49"/>
  <c r="K19" i="49"/>
  <c r="K49" i="49"/>
  <c r="Q5" i="49"/>
  <c r="Q12" i="49"/>
  <c r="Q26" i="49"/>
  <c r="Q9" i="67"/>
  <c r="Q22" i="67"/>
  <c r="Q69" i="49"/>
  <c r="Q68" i="49"/>
  <c r="Q15" i="49"/>
  <c r="Q30" i="67"/>
  <c r="Q47" i="49"/>
  <c r="Q14" i="67"/>
  <c r="Q61" i="49"/>
  <c r="R3" i="49"/>
  <c r="R9" i="49"/>
  <c r="R74" i="49"/>
  <c r="R33" i="49"/>
  <c r="R59" i="49"/>
  <c r="R61" i="49"/>
  <c r="R52" i="49"/>
  <c r="R22" i="49"/>
  <c r="R56" i="49"/>
  <c r="R11" i="49"/>
  <c r="R36" i="49"/>
  <c r="R27" i="67"/>
  <c r="W8" i="49"/>
  <c r="W40" i="67"/>
  <c r="W61" i="49"/>
  <c r="W33" i="49"/>
  <c r="W43" i="49"/>
  <c r="W4" i="49"/>
  <c r="W73" i="49"/>
  <c r="W42" i="49"/>
  <c r="W51" i="49"/>
  <c r="W30" i="49"/>
  <c r="C23" i="67"/>
  <c r="AJ60" i="67"/>
  <c r="C30" i="67"/>
  <c r="T57" i="67"/>
  <c r="AG55" i="67"/>
  <c r="E56" i="67"/>
  <c r="D56" i="67"/>
  <c r="AC10" i="49"/>
  <c r="AC20" i="49"/>
  <c r="AC58" i="49"/>
  <c r="U17" i="49"/>
  <c r="U26" i="67"/>
  <c r="U26" i="49"/>
  <c r="U19" i="49"/>
  <c r="U44" i="49"/>
  <c r="C39" i="67"/>
  <c r="E54" i="67"/>
  <c r="K65" i="67"/>
  <c r="AE46" i="67"/>
  <c r="R65" i="67"/>
  <c r="K47" i="67"/>
  <c r="Q65" i="67"/>
  <c r="U43" i="67"/>
  <c r="V63" i="67"/>
  <c r="C58" i="67"/>
  <c r="AI61" i="67"/>
  <c r="AF43" i="67"/>
  <c r="AJ63" i="67"/>
  <c r="L44" i="67"/>
  <c r="P27" i="67"/>
  <c r="AC12" i="67"/>
  <c r="X44" i="67"/>
  <c r="D28" i="67"/>
  <c r="Q13" i="67"/>
  <c r="AH43" i="67"/>
  <c r="N27" i="67"/>
  <c r="D9" i="67"/>
  <c r="F44" i="67"/>
  <c r="AA25" i="67"/>
  <c r="E11" i="67"/>
  <c r="AE34" i="67"/>
  <c r="AC21" i="67"/>
  <c r="AI58" i="49"/>
  <c r="AI59" i="49"/>
  <c r="AI9" i="49"/>
  <c r="AI29" i="67"/>
  <c r="AI62" i="49"/>
  <c r="AI67" i="49"/>
  <c r="AI23" i="49"/>
  <c r="AI54" i="49"/>
  <c r="AI17" i="49"/>
  <c r="AI6" i="67"/>
  <c r="Z8" i="49"/>
  <c r="Z21" i="49"/>
  <c r="Z30" i="49"/>
  <c r="Z46" i="49"/>
  <c r="Z10" i="49"/>
  <c r="Z35" i="49"/>
  <c r="Z34" i="49"/>
  <c r="Z12" i="49"/>
  <c r="Z30" i="67"/>
  <c r="Z32" i="49"/>
  <c r="Z42" i="49"/>
  <c r="Z14" i="67"/>
  <c r="K24" i="49"/>
  <c r="K62" i="49"/>
  <c r="K67" i="49"/>
  <c r="K44" i="49"/>
  <c r="K47" i="49"/>
  <c r="K30" i="49"/>
  <c r="K21" i="67"/>
  <c r="K42" i="49"/>
  <c r="K60" i="49"/>
  <c r="K25" i="49"/>
  <c r="K63" i="49"/>
  <c r="Q11" i="49"/>
  <c r="Q37" i="49"/>
  <c r="Q20" i="49"/>
  <c r="Q25" i="49"/>
  <c r="Q70" i="49"/>
  <c r="Q39" i="67"/>
  <c r="Q24" i="49"/>
  <c r="Q4" i="67"/>
  <c r="Q6" i="49"/>
  <c r="Q7" i="49"/>
  <c r="Q62" i="49"/>
  <c r="R30" i="49"/>
  <c r="R27" i="49"/>
  <c r="R44" i="49"/>
  <c r="R24" i="67"/>
  <c r="R57" i="49"/>
  <c r="R64" i="49"/>
  <c r="R28" i="49"/>
  <c r="R67" i="49"/>
  <c r="R69" i="49"/>
  <c r="R21" i="49"/>
  <c r="W24" i="49"/>
  <c r="W7" i="67"/>
  <c r="W9" i="67"/>
  <c r="W44" i="49"/>
  <c r="W54" i="49"/>
  <c r="W26" i="49"/>
  <c r="W52" i="49"/>
  <c r="W48" i="49"/>
  <c r="W56" i="49"/>
  <c r="W41" i="49"/>
  <c r="M57" i="67"/>
  <c r="Z55" i="67"/>
  <c r="D54" i="67"/>
  <c r="AG68" i="67"/>
  <c r="K54" i="67"/>
  <c r="J54" i="67"/>
  <c r="AC16" i="49"/>
  <c r="AC15" i="49"/>
  <c r="AC23" i="67"/>
  <c r="U47" i="49"/>
  <c r="U46" i="49"/>
  <c r="U45" i="49"/>
  <c r="U28" i="49"/>
  <c r="U60" i="49"/>
  <c r="AL62" i="67"/>
  <c r="Z49" i="67"/>
  <c r="W61" i="67"/>
  <c r="D43" i="67"/>
  <c r="X63" i="67"/>
  <c r="W43" i="67"/>
  <c r="W63" i="67"/>
  <c r="C51" i="67"/>
  <c r="AB61" i="67"/>
  <c r="AB74" i="67"/>
  <c r="F60" i="67"/>
  <c r="C65" i="67"/>
  <c r="M60" i="67"/>
  <c r="M40" i="67"/>
  <c r="V25" i="67"/>
  <c r="AI10" i="67"/>
  <c r="AD42" i="67"/>
  <c r="J26" i="67"/>
  <c r="W11" i="67"/>
  <c r="E42" i="67"/>
  <c r="T25" i="67"/>
  <c r="J7" i="67"/>
  <c r="L42" i="67"/>
  <c r="AG23" i="67"/>
  <c r="K9" i="67"/>
  <c r="AK32" i="67"/>
  <c r="AI4" i="49"/>
  <c r="AI36" i="67"/>
  <c r="AI49" i="49"/>
  <c r="AI15" i="49"/>
  <c r="AI14" i="67"/>
  <c r="AI44" i="67"/>
  <c r="AI65" i="49"/>
  <c r="AI48" i="49"/>
  <c r="AI70" i="49"/>
  <c r="AI26" i="49"/>
  <c r="Z16" i="49"/>
  <c r="Z41" i="49"/>
  <c r="Z11" i="49"/>
  <c r="Z14" i="49"/>
  <c r="Z58" i="49"/>
  <c r="Z45" i="49"/>
  <c r="Z13" i="49"/>
  <c r="Z6" i="49"/>
  <c r="Z43" i="49"/>
  <c r="Z4" i="49"/>
  <c r="K44" i="67"/>
  <c r="K65" i="49"/>
  <c r="K23" i="49"/>
  <c r="K74" i="49"/>
  <c r="K41" i="49"/>
  <c r="K32" i="67"/>
  <c r="K56" i="49"/>
  <c r="K61" i="49"/>
  <c r="K36" i="49"/>
  <c r="K64" i="49"/>
  <c r="Q14" i="49"/>
  <c r="Q48" i="49"/>
  <c r="Q16" i="49"/>
  <c r="Q36" i="49"/>
  <c r="Q20" i="67"/>
  <c r="Q6" i="67"/>
  <c r="Q19" i="49"/>
  <c r="Q33" i="49"/>
  <c r="Q49" i="49"/>
  <c r="Q17" i="49"/>
  <c r="Q51" i="49"/>
  <c r="R4" i="49"/>
  <c r="R41" i="49"/>
  <c r="R35" i="49"/>
  <c r="R20" i="49"/>
  <c r="AC21" i="49"/>
  <c r="AC26" i="67"/>
  <c r="U11" i="49"/>
  <c r="U30" i="49"/>
  <c r="U14" i="49"/>
  <c r="U49" i="49"/>
  <c r="U23" i="49"/>
  <c r="U56" i="49"/>
  <c r="O59" i="67"/>
  <c r="S46" i="67"/>
  <c r="AC59" i="67"/>
  <c r="C53" i="67"/>
  <c r="AD61" i="67"/>
  <c r="C52" i="67"/>
  <c r="AC61" i="67"/>
  <c r="AH59" i="67"/>
  <c r="L58" i="67"/>
  <c r="S58" i="67"/>
  <c r="S38" i="67"/>
  <c r="AB23" i="67"/>
  <c r="F9" i="67"/>
  <c r="AJ40" i="67"/>
  <c r="P24" i="67"/>
  <c r="AC9" i="67"/>
  <c r="K40" i="67"/>
  <c r="AF21" i="67"/>
  <c r="P5" i="67"/>
  <c r="X38" i="67"/>
  <c r="D22" i="67"/>
  <c r="Q7" i="67"/>
  <c r="Y28" i="67"/>
  <c r="AI46" i="49"/>
  <c r="AI3" i="67"/>
  <c r="AI57" i="49"/>
  <c r="AI34" i="49"/>
  <c r="AI35" i="49"/>
  <c r="AI11" i="67"/>
  <c r="AI13" i="67"/>
  <c r="AI71" i="49"/>
  <c r="AI41" i="67"/>
  <c r="AI37" i="49"/>
  <c r="Z71" i="49"/>
  <c r="Z47" i="49"/>
  <c r="Z50" i="49"/>
  <c r="Z33" i="49"/>
  <c r="Z49" i="49"/>
  <c r="Z61" i="49"/>
  <c r="Z63" i="49"/>
  <c r="Z19" i="49"/>
  <c r="Z66" i="49"/>
  <c r="Z53" i="49"/>
  <c r="K11" i="67"/>
  <c r="K13" i="67"/>
  <c r="K48" i="49"/>
  <c r="K70" i="49"/>
  <c r="K17" i="49"/>
  <c r="K6" i="67"/>
  <c r="K58" i="49"/>
  <c r="K59" i="49"/>
  <c r="K15" i="49"/>
  <c r="K29" i="67"/>
  <c r="Q52" i="49"/>
  <c r="Q66" i="49"/>
  <c r="Q31" i="49"/>
  <c r="Q41" i="49"/>
  <c r="Q50" i="67"/>
  <c r="Q74" i="49"/>
  <c r="Q44" i="49"/>
  <c r="Q53" i="49"/>
  <c r="Q23" i="49"/>
  <c r="Q27" i="67"/>
  <c r="R10" i="49"/>
  <c r="R12" i="49"/>
  <c r="R46" i="49"/>
  <c r="R29" i="49"/>
  <c r="R55" i="49"/>
  <c r="R6" i="67"/>
  <c r="R60" i="49"/>
  <c r="R18" i="49"/>
  <c r="R17" i="67"/>
  <c r="R36" i="67"/>
  <c r="R71" i="49"/>
  <c r="W7" i="49"/>
  <c r="W46" i="49"/>
  <c r="W18" i="49"/>
  <c r="W23" i="49"/>
  <c r="W68" i="49"/>
  <c r="W66" i="49"/>
  <c r="W13" i="49"/>
  <c r="W69" i="49"/>
  <c r="W16" i="49"/>
  <c r="W74" i="49"/>
  <c r="W36" i="49"/>
  <c r="F70" i="67"/>
  <c r="Y53" i="67"/>
  <c r="AE51" i="67"/>
  <c r="Y49" i="67"/>
  <c r="J65" i="67"/>
  <c r="AH49" i="67"/>
  <c r="AL66" i="67"/>
  <c r="AC27" i="49"/>
  <c r="AC29" i="49"/>
  <c r="U41" i="49"/>
  <c r="U36" i="49"/>
  <c r="U10" i="49"/>
  <c r="U57" i="49"/>
  <c r="U5" i="67"/>
  <c r="U57" i="67"/>
  <c r="AG66" i="67"/>
  <c r="C46" i="67"/>
  <c r="AI57" i="67"/>
  <c r="W74" i="67"/>
  <c r="AJ59" i="67"/>
  <c r="AI59" i="67"/>
  <c r="E58" i="67"/>
  <c r="E71" i="67"/>
  <c r="R56" i="67"/>
  <c r="F73" i="67"/>
  <c r="Y56" i="67"/>
  <c r="Y36" i="67"/>
  <c r="AH21" i="67"/>
  <c r="L7" i="67"/>
  <c r="M37" i="67"/>
  <c r="V22" i="67"/>
  <c r="AI7" i="67"/>
  <c r="Q38" i="67"/>
  <c r="AL19" i="67"/>
  <c r="V3" i="67"/>
  <c r="AD36" i="67"/>
  <c r="J20" i="67"/>
  <c r="W5" i="67"/>
  <c r="E24" i="67"/>
  <c r="AI7" i="49"/>
  <c r="AI6" i="49"/>
  <c r="AI52" i="49"/>
  <c r="AI51" i="49"/>
  <c r="AI5" i="67"/>
  <c r="AI45" i="49"/>
  <c r="AI28" i="49"/>
  <c r="AI22" i="49"/>
  <c r="AI24" i="67"/>
  <c r="AI72" i="49"/>
  <c r="AI8" i="67"/>
  <c r="AI21" i="49"/>
  <c r="Z7" i="49"/>
  <c r="Z72" i="49"/>
  <c r="Z15" i="49"/>
  <c r="Z56" i="49"/>
  <c r="Z44" i="49"/>
  <c r="Z59" i="49"/>
  <c r="Z57" i="49"/>
  <c r="Z64" i="49"/>
  <c r="Z22" i="49"/>
  <c r="Z67" i="49"/>
  <c r="Z69" i="49"/>
  <c r="K10" i="49"/>
  <c r="K9" i="49"/>
  <c r="K12" i="49"/>
  <c r="K35" i="67"/>
  <c r="K71" i="49"/>
  <c r="K53" i="49"/>
  <c r="K26" i="49"/>
  <c r="K35" i="49"/>
  <c r="K36" i="67"/>
  <c r="K57" i="49"/>
  <c r="K34" i="49"/>
  <c r="K14" i="67"/>
  <c r="Q64" i="49"/>
  <c r="Q67" i="49"/>
  <c r="Q42" i="49"/>
  <c r="Q34" i="49"/>
  <c r="Q17" i="67"/>
  <c r="Q73" i="49"/>
  <c r="Q50" i="49"/>
  <c r="Q58" i="49"/>
  <c r="Q32" i="49"/>
  <c r="Q12" i="67"/>
  <c r="R47" i="49"/>
  <c r="R50" i="49"/>
  <c r="R40" i="49"/>
  <c r="R23" i="49"/>
  <c r="R54" i="49"/>
  <c r="R8" i="67"/>
  <c r="R48" i="49"/>
  <c r="R38" i="49"/>
  <c r="R3" i="67"/>
  <c r="R72" i="49"/>
  <c r="W62" i="49"/>
  <c r="W14" i="49"/>
  <c r="W29" i="49"/>
  <c r="W33" i="67"/>
  <c r="W37" i="67"/>
  <c r="W22" i="49"/>
  <c r="W17" i="67"/>
  <c r="W27" i="49"/>
  <c r="W12" i="67"/>
  <c r="W59" i="49"/>
  <c r="AC48" i="49"/>
  <c r="AC74" i="49"/>
  <c r="U46" i="67"/>
  <c r="U73" i="49"/>
  <c r="U10" i="67"/>
  <c r="U58" i="49"/>
  <c r="U32" i="67"/>
  <c r="AG53" i="67"/>
  <c r="D65" i="67"/>
  <c r="F56" i="67"/>
  <c r="M56" i="67"/>
  <c r="AB72" i="67"/>
  <c r="F58" i="67"/>
  <c r="AG70" i="67"/>
  <c r="K56" i="67"/>
  <c r="X54" i="67"/>
  <c r="AE54" i="67"/>
  <c r="AA34" i="67"/>
  <c r="E20" i="67"/>
  <c r="R5" i="67"/>
  <c r="Q35" i="67"/>
  <c r="AB20" i="67"/>
  <c r="F6" i="67"/>
  <c r="W36" i="67"/>
  <c r="O16" i="67"/>
  <c r="Q51" i="67"/>
  <c r="AF34" i="67"/>
  <c r="P18" i="67"/>
  <c r="AC3" i="67"/>
  <c r="AF15" i="67"/>
  <c r="AI16" i="49"/>
  <c r="AI20" i="49"/>
  <c r="AI12" i="49"/>
  <c r="AI16" i="67"/>
  <c r="AI29" i="49"/>
  <c r="AI39" i="49"/>
  <c r="AI18" i="49"/>
  <c r="AI27" i="49"/>
  <c r="AI32" i="49"/>
  <c r="AI19" i="67"/>
  <c r="AI56" i="49"/>
  <c r="Z5" i="49"/>
  <c r="Z3" i="49"/>
  <c r="Z70" i="49"/>
  <c r="Z26" i="49"/>
  <c r="Z51" i="49"/>
  <c r="Z20" i="49"/>
  <c r="Z24" i="67"/>
  <c r="Z39" i="67"/>
  <c r="Z62" i="49"/>
  <c r="Z28" i="49"/>
  <c r="Z52" i="49"/>
  <c r="Z65" i="49"/>
  <c r="K3" i="49"/>
  <c r="K5" i="49"/>
  <c r="K28" i="49"/>
  <c r="K22" i="49"/>
  <c r="K24" i="67"/>
  <c r="K72" i="49"/>
  <c r="K41" i="67"/>
  <c r="K37" i="49"/>
  <c r="K46" i="49"/>
  <c r="K3" i="67"/>
  <c r="K5" i="67"/>
  <c r="K45" i="49"/>
  <c r="Q8" i="49"/>
  <c r="Q54" i="49"/>
  <c r="Q65" i="49"/>
  <c r="Q21" i="49"/>
  <c r="Q45" i="49"/>
  <c r="Q30" i="49"/>
  <c r="Q55" i="49"/>
  <c r="Q18" i="49"/>
  <c r="Q59" i="49"/>
  <c r="Q43" i="49"/>
  <c r="R5" i="49"/>
  <c r="R15" i="49"/>
  <c r="R73" i="49"/>
  <c r="R24" i="49"/>
  <c r="R34" i="49"/>
  <c r="R17" i="49"/>
  <c r="R19" i="67"/>
  <c r="R32" i="49"/>
  <c r="R31" i="49"/>
  <c r="R47" i="67"/>
  <c r="R70" i="49"/>
  <c r="W3" i="49"/>
  <c r="W11" i="49"/>
  <c r="W10" i="49"/>
  <c r="W50" i="49"/>
  <c r="W64" i="49"/>
  <c r="W40" i="49"/>
  <c r="W18" i="67"/>
  <c r="W4" i="67"/>
  <c r="W17" i="49"/>
  <c r="W28" i="67"/>
  <c r="W38" i="49"/>
  <c r="W15" i="49"/>
  <c r="W60" i="49"/>
  <c r="R66" i="67"/>
  <c r="AL48" i="67"/>
  <c r="AE64" i="67"/>
  <c r="AL45" i="67"/>
  <c r="O61" i="67"/>
  <c r="C45" i="67"/>
  <c r="V61" i="67"/>
  <c r="AH42" i="67"/>
  <c r="U61" i="67"/>
  <c r="AE42" i="67"/>
  <c r="T61" i="67"/>
  <c r="AC66" i="49"/>
  <c r="AC26" i="49"/>
  <c r="U13" i="67"/>
  <c r="U50" i="49"/>
  <c r="U21" i="67"/>
  <c r="U34" i="67"/>
  <c r="C31" i="67"/>
  <c r="AF51" i="67"/>
  <c r="P61" i="67"/>
  <c r="L54" i="67"/>
  <c r="S54" i="67"/>
  <c r="L56" i="67"/>
  <c r="D69" i="67"/>
  <c r="Q54" i="67"/>
  <c r="AD52" i="67"/>
  <c r="R69" i="67"/>
  <c r="AK52" i="67"/>
  <c r="AG32" i="67"/>
  <c r="K18" i="67"/>
  <c r="X3" i="67"/>
  <c r="U33" i="67"/>
  <c r="AH18" i="67"/>
  <c r="L4" i="67"/>
  <c r="Y34" i="67"/>
  <c r="U14" i="67"/>
  <c r="W49" i="67"/>
  <c r="AL32" i="67"/>
  <c r="V16" i="67"/>
  <c r="K42" i="67"/>
  <c r="O10" i="67"/>
  <c r="AI10" i="49"/>
  <c r="AI8" i="49"/>
  <c r="AI31" i="49"/>
  <c r="AI14" i="49"/>
  <c r="AI19" i="49"/>
  <c r="AI40" i="49"/>
  <c r="AI50" i="49"/>
  <c r="AI13" i="49"/>
  <c r="AI38" i="49"/>
  <c r="AI43" i="49"/>
  <c r="AI24" i="49"/>
  <c r="AI73" i="49"/>
  <c r="Z68" i="49"/>
  <c r="Z37" i="49"/>
  <c r="Z73" i="49"/>
  <c r="Z29" i="49"/>
  <c r="Z9" i="67"/>
  <c r="Z6" i="67"/>
  <c r="Z60" i="49"/>
  <c r="Z39" i="49"/>
  <c r="Z32" i="67"/>
  <c r="Z36" i="67"/>
  <c r="K7" i="49"/>
  <c r="K11" i="49"/>
  <c r="K39" i="49"/>
  <c r="K18" i="49"/>
  <c r="K27" i="49"/>
  <c r="K22" i="67"/>
  <c r="K8" i="67"/>
  <c r="K21" i="49"/>
  <c r="K52" i="49"/>
  <c r="K51" i="49"/>
  <c r="K16" i="67"/>
  <c r="K29" i="49"/>
  <c r="Q4" i="49"/>
  <c r="Q13" i="49"/>
  <c r="Q3" i="49"/>
  <c r="Q60" i="49"/>
  <c r="Q63" i="49"/>
  <c r="Q35" i="49"/>
  <c r="Q56" i="49"/>
  <c r="Q28" i="49"/>
  <c r="Q71" i="49"/>
  <c r="Q29" i="49"/>
  <c r="Q57" i="49"/>
  <c r="Q27" i="49"/>
  <c r="R6" i="49"/>
  <c r="R8" i="49"/>
  <c r="R26" i="49"/>
  <c r="R11" i="67"/>
  <c r="R51" i="49"/>
  <c r="R45" i="49"/>
  <c r="R13" i="49"/>
  <c r="R30" i="67"/>
  <c r="R43" i="49"/>
  <c r="R42" i="49"/>
  <c r="R14" i="67"/>
  <c r="R68" i="49"/>
  <c r="W9" i="49"/>
  <c r="W20" i="49"/>
  <c r="W53" i="49"/>
  <c r="W65" i="49"/>
  <c r="W19" i="49"/>
  <c r="W39" i="49"/>
  <c r="W48" i="67"/>
  <c r="W45" i="49"/>
  <c r="W28" i="49"/>
  <c r="W47" i="49"/>
  <c r="W34" i="49"/>
  <c r="W25" i="67"/>
  <c r="X64" i="67"/>
  <c r="W45" i="67"/>
  <c r="AK62" i="67"/>
  <c r="M41" i="67"/>
  <c r="U59" i="67"/>
  <c r="AB59" i="67"/>
  <c r="C44" i="67"/>
  <c r="AA59" i="67"/>
  <c r="C43" i="67"/>
  <c r="Z59" i="67"/>
  <c r="AC33" i="49"/>
  <c r="AC52" i="49"/>
  <c r="AC11" i="49"/>
  <c r="U61" i="49"/>
  <c r="U70" i="49"/>
  <c r="U24" i="67"/>
  <c r="U13" i="49"/>
  <c r="U54" i="49"/>
  <c r="P49" i="67"/>
  <c r="V59" i="67"/>
  <c r="AH68" i="67"/>
  <c r="P52" i="67"/>
  <c r="F69" i="67"/>
  <c r="Y52" i="67"/>
  <c r="E69" i="67"/>
  <c r="R54" i="67"/>
  <c r="W52" i="67"/>
  <c r="W65" i="67"/>
  <c r="P50" i="67"/>
  <c r="Z50" i="67"/>
  <c r="D31" i="67"/>
  <c r="Q16" i="67"/>
  <c r="L48" i="67"/>
  <c r="AA31" i="67"/>
  <c r="E17" i="67"/>
  <c r="V47" i="67"/>
  <c r="AE32" i="67"/>
  <c r="AA12" i="67"/>
  <c r="AC47" i="67"/>
  <c r="O29" i="67"/>
  <c r="AB14" i="67"/>
  <c r="W38" i="67"/>
  <c r="AG4" i="67"/>
  <c r="AI5" i="49"/>
  <c r="AI42" i="49"/>
  <c r="AI60" i="49"/>
  <c r="AI25" i="49"/>
  <c r="AI63" i="49"/>
  <c r="AI66" i="49"/>
  <c r="AI68" i="49"/>
  <c r="AI33" i="49"/>
  <c r="AI47" i="49"/>
  <c r="AI30" i="49"/>
  <c r="AI21" i="67"/>
  <c r="Z25" i="49"/>
  <c r="Z16" i="67"/>
  <c r="Z74" i="49"/>
  <c r="Z11" i="67"/>
  <c r="Z40" i="49"/>
  <c r="Z55" i="49"/>
  <c r="Z54" i="49"/>
  <c r="Z8" i="67"/>
  <c r="Z18" i="49"/>
  <c r="Z38" i="49"/>
  <c r="Z3" i="67"/>
  <c r="K16" i="49"/>
  <c r="K6" i="49"/>
  <c r="K50" i="49"/>
  <c r="K68" i="49"/>
  <c r="K38" i="49"/>
  <c r="K32" i="49"/>
  <c r="K52" i="67"/>
  <c r="K54" i="49"/>
  <c r="K20" i="49"/>
  <c r="K14" i="49"/>
  <c r="K8" i="49"/>
  <c r="K40" i="49"/>
  <c r="Q22" i="49"/>
  <c r="Q9" i="49"/>
  <c r="Q10" i="49"/>
  <c r="Q42" i="67"/>
  <c r="Q11" i="67"/>
  <c r="Q46" i="49"/>
  <c r="Q72" i="49"/>
  <c r="Q39" i="49"/>
  <c r="Q19" i="67"/>
  <c r="Q40" i="49"/>
  <c r="Q3" i="67"/>
  <c r="Q38" i="49"/>
  <c r="R7" i="49"/>
  <c r="R37" i="49"/>
  <c r="R14" i="49"/>
  <c r="R58" i="49"/>
  <c r="R49" i="49"/>
  <c r="R63" i="49"/>
  <c r="R19" i="49"/>
  <c r="R66" i="49"/>
  <c r="R53" i="49"/>
  <c r="R25" i="49"/>
  <c r="R16" i="67"/>
  <c r="W58" i="49"/>
  <c r="W63" i="49"/>
  <c r="W49" i="49"/>
  <c r="W32" i="49"/>
  <c r="W15" i="67"/>
  <c r="W72" i="49"/>
  <c r="W31" i="49"/>
  <c r="W5" i="49"/>
  <c r="W21" i="49"/>
  <c r="W10" i="67"/>
  <c r="AD62" i="67"/>
  <c r="U40" i="67"/>
  <c r="N59" i="67"/>
  <c r="C38" i="67"/>
  <c r="AA57" i="67"/>
  <c r="AH57" i="67"/>
  <c r="AG57" i="67"/>
  <c r="M74" i="67"/>
  <c r="AF57" i="67"/>
  <c r="R9" i="67"/>
  <c r="W12" i="49"/>
  <c r="P63" i="67"/>
  <c r="C50" i="67"/>
  <c r="AG59" i="67"/>
  <c r="C57" i="67"/>
  <c r="AH61" i="67"/>
  <c r="AE43" i="67"/>
  <c r="N25" i="67"/>
  <c r="AG8" i="67"/>
  <c r="AB40" i="67"/>
  <c r="T20" i="67"/>
  <c r="D4" i="67"/>
  <c r="W32" i="67"/>
  <c r="AJ17" i="67"/>
  <c r="U47" i="67"/>
  <c r="AJ30" i="67"/>
  <c r="Z12" i="67"/>
  <c r="AC32" i="67"/>
  <c r="J7" i="49"/>
  <c r="J5" i="49"/>
  <c r="J24" i="49"/>
  <c r="J45" i="49"/>
  <c r="J11" i="49"/>
  <c r="J22" i="49"/>
  <c r="J67" i="49"/>
  <c r="J53" i="49"/>
  <c r="J25" i="49"/>
  <c r="J16" i="67"/>
  <c r="J12" i="49"/>
  <c r="E9" i="49"/>
  <c r="E8" i="49"/>
  <c r="E6" i="49"/>
  <c r="E52" i="49"/>
  <c r="E15" i="49"/>
  <c r="E40" i="49"/>
  <c r="E74" i="49"/>
  <c r="E10" i="67"/>
  <c r="E57" i="49"/>
  <c r="E33" i="49"/>
  <c r="E13" i="49"/>
  <c r="E27" i="49"/>
  <c r="E55" i="49"/>
  <c r="O65" i="49"/>
  <c r="O40" i="49"/>
  <c r="O33" i="67"/>
  <c r="O4" i="67"/>
  <c r="O72" i="49"/>
  <c r="O42" i="49"/>
  <c r="O47" i="49"/>
  <c r="O21" i="49"/>
  <c r="O25" i="67"/>
  <c r="O58" i="49"/>
  <c r="K51" i="67"/>
  <c r="T51" i="67"/>
  <c r="R68" i="67"/>
  <c r="AC51" i="67"/>
  <c r="X49" i="67"/>
  <c r="V49" i="67"/>
  <c r="AJ51" i="67"/>
  <c r="AD49" i="67"/>
  <c r="T63" i="67"/>
  <c r="O43" i="67"/>
  <c r="L23" i="67"/>
  <c r="AE6" i="67"/>
  <c r="AH34" i="67"/>
  <c r="L20" i="67"/>
  <c r="AE3" i="67"/>
  <c r="O32" i="67"/>
  <c r="AB17" i="67"/>
  <c r="F3" i="67"/>
  <c r="AB30" i="67"/>
  <c r="F16" i="67"/>
  <c r="M36" i="67"/>
  <c r="Q25" i="67"/>
  <c r="X13" i="49"/>
  <c r="X44" i="49"/>
  <c r="X42" i="49"/>
  <c r="X22" i="67"/>
  <c r="X59" i="49"/>
  <c r="X58" i="49"/>
  <c r="X46" i="49"/>
  <c r="X36" i="49"/>
  <c r="X12" i="67"/>
  <c r="X14" i="67"/>
  <c r="V9" i="49"/>
  <c r="V5" i="49"/>
  <c r="V73" i="49"/>
  <c r="V40" i="49"/>
  <c r="V31" i="67"/>
  <c r="V57" i="49"/>
  <c r="V58" i="49"/>
  <c r="V14" i="49"/>
  <c r="V13" i="67"/>
  <c r="V21" i="49"/>
  <c r="V12" i="67"/>
  <c r="V55" i="49"/>
  <c r="AL68" i="49"/>
  <c r="AL26" i="49"/>
  <c r="AL71" i="49"/>
  <c r="AL51" i="67"/>
  <c r="AL74" i="49"/>
  <c r="AL51" i="49"/>
  <c r="AL15" i="49"/>
  <c r="AL4" i="67"/>
  <c r="AL44" i="49"/>
  <c r="R39" i="67"/>
  <c r="W35" i="49"/>
  <c r="W57" i="49"/>
  <c r="AF53" i="67"/>
  <c r="O52" i="67"/>
  <c r="D58" i="67"/>
  <c r="E60" i="67"/>
  <c r="E40" i="67"/>
  <c r="T23" i="67"/>
  <c r="D7" i="67"/>
  <c r="AH38" i="67"/>
  <c r="Z18" i="67"/>
  <c r="N47" i="67"/>
  <c r="AC30" i="67"/>
  <c r="M14" i="67"/>
  <c r="AA45" i="67"/>
  <c r="M27" i="67"/>
  <c r="AF10" i="67"/>
  <c r="S30" i="67"/>
  <c r="J3" i="49"/>
  <c r="J27" i="49"/>
  <c r="J14" i="49"/>
  <c r="J58" i="49"/>
  <c r="J61" i="49"/>
  <c r="J63" i="49"/>
  <c r="J28" i="49"/>
  <c r="J49" i="49"/>
  <c r="J69" i="49"/>
  <c r="J36" i="49"/>
  <c r="J27" i="67"/>
  <c r="J74" i="49"/>
  <c r="E18" i="49"/>
  <c r="E26" i="49"/>
  <c r="E68" i="49"/>
  <c r="E70" i="49"/>
  <c r="E35" i="49"/>
  <c r="E48" i="49"/>
  <c r="E21" i="67"/>
  <c r="E56" i="49"/>
  <c r="E44" i="49"/>
  <c r="E62" i="49"/>
  <c r="E38" i="49"/>
  <c r="E31" i="67"/>
  <c r="O6" i="49"/>
  <c r="O63" i="49"/>
  <c r="O19" i="49"/>
  <c r="O39" i="49"/>
  <c r="O48" i="67"/>
  <c r="O73" i="49"/>
  <c r="O48" i="49"/>
  <c r="O51" i="49"/>
  <c r="O30" i="49"/>
  <c r="O9" i="49"/>
  <c r="O40" i="67"/>
  <c r="P64" i="67"/>
  <c r="Y48" i="67"/>
  <c r="W64" i="67"/>
  <c r="AK48" i="67"/>
  <c r="X66" i="67"/>
  <c r="M49" i="67"/>
  <c r="AK64" i="67"/>
  <c r="N46" i="67"/>
  <c r="AJ64" i="67"/>
  <c r="L46" i="67"/>
  <c r="AI64" i="67"/>
  <c r="U49" i="67"/>
  <c r="W46" i="67"/>
  <c r="Z61" i="67"/>
  <c r="AF39" i="67"/>
  <c r="R21" i="67"/>
  <c r="AK4" i="67"/>
  <c r="E33" i="67"/>
  <c r="R18" i="67"/>
  <c r="F47" i="67"/>
  <c r="U30" i="67"/>
  <c r="AH15" i="67"/>
  <c r="AJ50" i="67"/>
  <c r="AH28" i="67"/>
  <c r="L14" i="67"/>
  <c r="O34" i="67"/>
  <c r="X11" i="49"/>
  <c r="X7" i="49"/>
  <c r="X24" i="49"/>
  <c r="X48" i="49"/>
  <c r="X18" i="49"/>
  <c r="X33" i="67"/>
  <c r="X37" i="67"/>
  <c r="X6" i="67"/>
  <c r="X30" i="49"/>
  <c r="X29" i="49"/>
  <c r="X23" i="49"/>
  <c r="X25" i="67"/>
  <c r="V4" i="49"/>
  <c r="V6" i="49"/>
  <c r="V52" i="49"/>
  <c r="V16" i="49"/>
  <c r="V23" i="49"/>
  <c r="V35" i="67"/>
  <c r="V56" i="49"/>
  <c r="V33" i="49"/>
  <c r="V27" i="49"/>
  <c r="V8" i="49"/>
  <c r="V23" i="67"/>
  <c r="V70" i="49"/>
  <c r="AL9" i="49"/>
  <c r="AL66" i="49"/>
  <c r="AL37" i="49"/>
  <c r="AL31" i="49"/>
  <c r="AL18" i="67"/>
  <c r="AL72" i="49"/>
  <c r="AL19" i="49"/>
  <c r="AL50" i="49"/>
  <c r="AL15" i="67"/>
  <c r="AL28" i="49"/>
  <c r="R62" i="49"/>
  <c r="W55" i="49"/>
  <c r="W25" i="49"/>
  <c r="N49" i="67"/>
  <c r="AD46" i="67"/>
  <c r="N63" i="67"/>
  <c r="J56" i="67"/>
  <c r="AG72" i="67"/>
  <c r="K58" i="67"/>
  <c r="K38" i="67"/>
  <c r="Z21" i="67"/>
  <c r="J5" i="67"/>
  <c r="M33" i="67"/>
  <c r="AF16" i="67"/>
  <c r="T45" i="67"/>
  <c r="AI28" i="67"/>
  <c r="S12" i="67"/>
  <c r="AG43" i="67"/>
  <c r="S25" i="67"/>
  <c r="AL8" i="67"/>
  <c r="Q28" i="67"/>
  <c r="J35" i="49"/>
  <c r="J33" i="49"/>
  <c r="J51" i="49"/>
  <c r="J57" i="49"/>
  <c r="J64" i="49"/>
  <c r="J39" i="49"/>
  <c r="J32" i="67"/>
  <c r="J52" i="49"/>
  <c r="J21" i="49"/>
  <c r="J30" i="49"/>
  <c r="J25" i="67"/>
  <c r="E64" i="49"/>
  <c r="E71" i="49"/>
  <c r="E46" i="49"/>
  <c r="E34" i="49"/>
  <c r="E32" i="49"/>
  <c r="E58" i="49"/>
  <c r="E60" i="49"/>
  <c r="E63" i="49"/>
  <c r="E17" i="49"/>
  <c r="E16" i="67"/>
  <c r="O7" i="49"/>
  <c r="O3" i="49"/>
  <c r="O61" i="49"/>
  <c r="O49" i="49"/>
  <c r="O32" i="49"/>
  <c r="O15" i="67"/>
  <c r="O71" i="49"/>
  <c r="O16" i="49"/>
  <c r="O57" i="49"/>
  <c r="O41" i="49"/>
  <c r="O56" i="49"/>
  <c r="O7" i="67"/>
  <c r="V62" i="67"/>
  <c r="AD38" i="67"/>
  <c r="AC62" i="67"/>
  <c r="V45" i="67"/>
  <c r="AD64" i="67"/>
  <c r="AH45" i="67"/>
  <c r="N61" i="67"/>
  <c r="AK41" i="67"/>
  <c r="M61" i="67"/>
  <c r="AH41" i="67"/>
  <c r="F63" i="67"/>
  <c r="K46" i="67"/>
  <c r="M63" i="67"/>
  <c r="W42" i="67"/>
  <c r="AF59" i="67"/>
  <c r="K34" i="67"/>
  <c r="X19" i="67"/>
  <c r="AE47" i="67"/>
  <c r="K31" i="67"/>
  <c r="X16" i="67"/>
  <c r="L45" i="67"/>
  <c r="AA28" i="67"/>
  <c r="E14" i="67"/>
  <c r="M47" i="67"/>
  <c r="E27" i="67"/>
  <c r="R12" i="67"/>
  <c r="M32" i="67"/>
  <c r="X6" i="49"/>
  <c r="X10" i="49"/>
  <c r="X35" i="49"/>
  <c r="X47" i="49"/>
  <c r="X27" i="49"/>
  <c r="X7" i="67"/>
  <c r="X4" i="67"/>
  <c r="X17" i="67"/>
  <c r="X41" i="49"/>
  <c r="X40" i="49"/>
  <c r="X19" i="49"/>
  <c r="V10" i="49"/>
  <c r="V11" i="49"/>
  <c r="V12" i="49"/>
  <c r="V69" i="49"/>
  <c r="V25" i="49"/>
  <c r="V34" i="49"/>
  <c r="V50" i="49"/>
  <c r="V4" i="67"/>
  <c r="V44" i="49"/>
  <c r="V38" i="49"/>
  <c r="V17" i="49"/>
  <c r="V26" i="49"/>
  <c r="V71" i="49"/>
  <c r="AL4" i="49"/>
  <c r="AL48" i="49"/>
  <c r="AL32" i="49"/>
  <c r="AL42" i="49"/>
  <c r="AL29" i="49"/>
  <c r="AL20" i="67"/>
  <c r="AL11" i="49"/>
  <c r="AL13" i="49"/>
  <c r="AL26" i="67"/>
  <c r="AL39" i="49"/>
  <c r="R39" i="49"/>
  <c r="W20" i="67"/>
  <c r="AL55" i="67"/>
  <c r="P54" i="67"/>
  <c r="D71" i="67"/>
  <c r="Q56" i="67"/>
  <c r="Q36" i="67"/>
  <c r="AF19" i="67"/>
  <c r="P3" i="67"/>
  <c r="S31" i="67"/>
  <c r="AL14" i="67"/>
  <c r="Z43" i="67"/>
  <c r="F27" i="67"/>
  <c r="Y10" i="67"/>
  <c r="D42" i="67"/>
  <c r="Y23" i="67"/>
  <c r="O5" i="67"/>
  <c r="AF23" i="67"/>
  <c r="J46" i="49"/>
  <c r="J44" i="49"/>
  <c r="J59" i="49"/>
  <c r="J56" i="49"/>
  <c r="J62" i="49"/>
  <c r="J18" i="49"/>
  <c r="J17" i="67"/>
  <c r="J65" i="49"/>
  <c r="J16" i="49"/>
  <c r="J41" i="49"/>
  <c r="E46" i="67"/>
  <c r="E69" i="49"/>
  <c r="E14" i="49"/>
  <c r="E45" i="49"/>
  <c r="E43" i="49"/>
  <c r="E23" i="67"/>
  <c r="E51" i="49"/>
  <c r="E61" i="49"/>
  <c r="E47" i="49"/>
  <c r="O5" i="49"/>
  <c r="O20" i="49"/>
  <c r="O9" i="67"/>
  <c r="O33" i="49"/>
  <c r="O43" i="49"/>
  <c r="O12" i="49"/>
  <c r="O69" i="49"/>
  <c r="O27" i="49"/>
  <c r="O74" i="49"/>
  <c r="O25" i="49"/>
  <c r="O13" i="49"/>
  <c r="C15" i="67"/>
  <c r="AB60" i="67"/>
  <c r="C22" i="67"/>
  <c r="AI60" i="67"/>
  <c r="P40" i="67"/>
  <c r="AJ62" i="67"/>
  <c r="J41" i="67"/>
  <c r="T59" i="67"/>
  <c r="C36" i="67"/>
  <c r="S59" i="67"/>
  <c r="C34" i="67"/>
  <c r="L61" i="67"/>
  <c r="AC41" i="67"/>
  <c r="S61" i="67"/>
  <c r="AL57" i="67"/>
  <c r="Q32" i="67"/>
  <c r="AD17" i="67"/>
  <c r="AK45" i="67"/>
  <c r="Q29" i="67"/>
  <c r="AD14" i="67"/>
  <c r="R43" i="67"/>
  <c r="AG26" i="67"/>
  <c r="K12" i="67"/>
  <c r="S45" i="67"/>
  <c r="K25" i="67"/>
  <c r="AD8" i="67"/>
  <c r="K30" i="67"/>
  <c r="X12" i="49"/>
  <c r="X9" i="49"/>
  <c r="X8" i="49"/>
  <c r="X17" i="49"/>
  <c r="X49" i="49"/>
  <c r="X71" i="49"/>
  <c r="X38" i="49"/>
  <c r="X53" i="49"/>
  <c r="X52" i="49"/>
  <c r="X28" i="67"/>
  <c r="X64" i="49"/>
  <c r="X51" i="49"/>
  <c r="X14" i="49"/>
  <c r="V7" i="49"/>
  <c r="V15" i="49"/>
  <c r="V40" i="67"/>
  <c r="V36" i="49"/>
  <c r="V45" i="49"/>
  <c r="V13" i="49"/>
  <c r="V15" i="67"/>
  <c r="V28" i="49"/>
  <c r="V49" i="49"/>
  <c r="V67" i="49"/>
  <c r="V37" i="49"/>
  <c r="V21" i="67"/>
  <c r="AL10" i="49"/>
  <c r="AL6" i="49"/>
  <c r="AL64" i="49"/>
  <c r="AL43" i="49"/>
  <c r="AL46" i="49"/>
  <c r="AL40" i="49"/>
  <c r="AL31" i="67"/>
  <c r="AL30" i="49"/>
  <c r="AL54" i="49"/>
  <c r="AL18" i="49"/>
  <c r="R32" i="67"/>
  <c r="W67" i="49"/>
  <c r="AL64" i="67"/>
  <c r="O63" i="67"/>
  <c r="L52" i="67"/>
  <c r="AL68" i="67"/>
  <c r="U52" i="67"/>
  <c r="W54" i="67"/>
  <c r="S34" i="67"/>
  <c r="AL17" i="67"/>
  <c r="D48" i="67"/>
  <c r="Y29" i="67"/>
  <c r="O11" i="67"/>
  <c r="AF41" i="67"/>
  <c r="L25" i="67"/>
  <c r="AE8" i="67"/>
  <c r="P38" i="67"/>
  <c r="AE21" i="67"/>
  <c r="U3" i="67"/>
  <c r="T19" i="67"/>
  <c r="J4" i="49"/>
  <c r="J50" i="49"/>
  <c r="J20" i="49"/>
  <c r="J24" i="67"/>
  <c r="J39" i="67"/>
  <c r="J60" i="49"/>
  <c r="J48" i="49"/>
  <c r="J6" i="49"/>
  <c r="J36" i="67"/>
  <c r="J71" i="49"/>
  <c r="J47" i="49"/>
  <c r="E12" i="49"/>
  <c r="E13" i="67"/>
  <c r="E67" i="49"/>
  <c r="E25" i="49"/>
  <c r="E11" i="49"/>
  <c r="E19" i="49"/>
  <c r="E34" i="67"/>
  <c r="E38" i="67"/>
  <c r="E59" i="49"/>
  <c r="E31" i="49"/>
  <c r="O10" i="49"/>
  <c r="O55" i="49"/>
  <c r="O20" i="67"/>
  <c r="O44" i="49"/>
  <c r="O54" i="49"/>
  <c r="O26" i="49"/>
  <c r="O17" i="67"/>
  <c r="O38" i="49"/>
  <c r="O12" i="67"/>
  <c r="O36" i="49"/>
  <c r="O24" i="49"/>
  <c r="AH58" i="67"/>
  <c r="AB73" i="67"/>
  <c r="F59" i="67"/>
  <c r="C29" i="67"/>
  <c r="M59" i="67"/>
  <c r="C37" i="67"/>
  <c r="Z57" i="67"/>
  <c r="F74" i="67"/>
  <c r="Y57" i="67"/>
  <c r="E74" i="67"/>
  <c r="R59" i="67"/>
  <c r="C42" i="67"/>
  <c r="Y59" i="67"/>
  <c r="O54" i="67"/>
  <c r="W30" i="67"/>
  <c r="AJ15" i="67"/>
  <c r="N42" i="67"/>
  <c r="W27" i="67"/>
  <c r="AJ12" i="67"/>
  <c r="X41" i="67"/>
  <c r="D25" i="67"/>
  <c r="Q10" i="67"/>
  <c r="AE41" i="67"/>
  <c r="Q23" i="67"/>
  <c r="AJ6" i="67"/>
  <c r="AE18" i="67"/>
  <c r="X28" i="49"/>
  <c r="X72" i="49"/>
  <c r="X42" i="67"/>
  <c r="X22" i="49"/>
  <c r="X21" i="49"/>
  <c r="X15" i="49"/>
  <c r="X20" i="49"/>
  <c r="X65" i="49"/>
  <c r="X67" i="49"/>
  <c r="X69" i="49"/>
  <c r="V3" i="49"/>
  <c r="V7" i="67"/>
  <c r="V20" i="49"/>
  <c r="V51" i="49"/>
  <c r="V54" i="49"/>
  <c r="V26" i="67"/>
  <c r="V39" i="49"/>
  <c r="V65" i="49"/>
  <c r="V48" i="49"/>
  <c r="V32" i="49"/>
  <c r="AL3" i="49"/>
  <c r="AL7" i="49"/>
  <c r="AL21" i="49"/>
  <c r="AL12" i="67"/>
  <c r="AL22" i="49"/>
  <c r="AL73" i="49"/>
  <c r="AL16" i="49"/>
  <c r="AL5" i="67"/>
  <c r="AL41" i="49"/>
  <c r="AL59" i="49"/>
  <c r="AL24" i="49"/>
  <c r="R65" i="49"/>
  <c r="W70" i="49"/>
  <c r="S55" i="67"/>
  <c r="E52" i="67"/>
  <c r="M52" i="67"/>
  <c r="AF49" i="67"/>
  <c r="O65" i="67"/>
  <c r="F50" i="67"/>
  <c r="AC52" i="67"/>
  <c r="Y32" i="67"/>
  <c r="O14" i="67"/>
  <c r="J46" i="67"/>
  <c r="AE27" i="67"/>
  <c r="U9" i="67"/>
  <c r="AL39" i="67"/>
  <c r="R23" i="67"/>
  <c r="AK6" i="67"/>
  <c r="V36" i="67"/>
  <c r="AK19" i="67"/>
  <c r="AL41" i="67"/>
  <c r="W31" i="67"/>
  <c r="J8" i="49"/>
  <c r="J10" i="49"/>
  <c r="J9" i="49"/>
  <c r="J73" i="49"/>
  <c r="J29" i="49"/>
  <c r="J55" i="49"/>
  <c r="J6" i="67"/>
  <c r="J8" i="67"/>
  <c r="J32" i="49"/>
  <c r="J38" i="49"/>
  <c r="J3" i="67"/>
  <c r="J72" i="49"/>
  <c r="J15" i="49"/>
  <c r="E4" i="49"/>
  <c r="E7" i="49"/>
  <c r="E37" i="49"/>
  <c r="E10" i="49"/>
  <c r="E15" i="67"/>
  <c r="E36" i="49"/>
  <c r="E49" i="49"/>
  <c r="E28" i="49"/>
  <c r="E8" i="67"/>
  <c r="E5" i="67"/>
  <c r="E7" i="67"/>
  <c r="E42" i="49"/>
  <c r="O11" i="49"/>
  <c r="O8" i="49"/>
  <c r="O18" i="49"/>
  <c r="O31" i="67"/>
  <c r="O67" i="49"/>
  <c r="O70" i="49"/>
  <c r="O37" i="49"/>
  <c r="O28" i="67"/>
  <c r="O52" i="49"/>
  <c r="O23" i="67"/>
  <c r="O59" i="49"/>
  <c r="O35" i="49"/>
  <c r="E57" i="67"/>
  <c r="L57" i="67"/>
  <c r="S57" i="67"/>
  <c r="M72" i="67"/>
  <c r="AF55" i="67"/>
  <c r="AE55" i="67"/>
  <c r="X57" i="67"/>
  <c r="AE57" i="67"/>
  <c r="T52" i="67"/>
  <c r="AC28" i="67"/>
  <c r="M12" i="67"/>
  <c r="T40" i="67"/>
  <c r="AC25" i="67"/>
  <c r="M9" i="67"/>
  <c r="AD39" i="67"/>
  <c r="J23" i="67"/>
  <c r="W8" i="67"/>
  <c r="AK39" i="67"/>
  <c r="W21" i="67"/>
  <c r="M3" i="67"/>
  <c r="AA14" i="67"/>
  <c r="X3" i="49"/>
  <c r="X5" i="49"/>
  <c r="X39" i="49"/>
  <c r="X73" i="49"/>
  <c r="X9" i="67"/>
  <c r="X56" i="49"/>
  <c r="X32" i="49"/>
  <c r="X61" i="49"/>
  <c r="X26" i="49"/>
  <c r="X50" i="49"/>
  <c r="X63" i="49"/>
  <c r="X70" i="49"/>
  <c r="V51" i="67"/>
  <c r="V74" i="49"/>
  <c r="V19" i="49"/>
  <c r="V59" i="49"/>
  <c r="V18" i="49"/>
  <c r="V62" i="49"/>
  <c r="V61" i="49"/>
  <c r="V68" i="49"/>
  <c r="V43" i="49"/>
  <c r="AL8" i="49"/>
  <c r="AL17" i="49"/>
  <c r="AL23" i="67"/>
  <c r="AL47" i="49"/>
  <c r="AL69" i="49"/>
  <c r="AL25" i="49"/>
  <c r="AL23" i="49"/>
  <c r="AL57" i="49"/>
  <c r="AL60" i="49"/>
  <c r="AL35" i="49"/>
  <c r="R16" i="49"/>
  <c r="W37" i="49"/>
  <c r="U51" i="67"/>
  <c r="O46" i="67"/>
  <c r="AG49" i="67"/>
  <c r="AA46" i="67"/>
  <c r="U63" i="67"/>
  <c r="D47" i="67"/>
  <c r="V65" i="67"/>
  <c r="O50" i="67"/>
  <c r="AE30" i="67"/>
  <c r="U12" i="67"/>
  <c r="P44" i="67"/>
  <c r="AK25" i="67"/>
  <c r="AA7" i="67"/>
  <c r="O36" i="67"/>
  <c r="X21" i="67"/>
  <c r="N3" i="67"/>
  <c r="X34" i="67"/>
  <c r="N16" i="67"/>
  <c r="U36" i="67"/>
  <c r="F26" i="67"/>
  <c r="J19" i="49"/>
  <c r="J11" i="67"/>
  <c r="J40" i="49"/>
  <c r="J23" i="49"/>
  <c r="J54" i="49"/>
  <c r="J19" i="67"/>
  <c r="J43" i="49"/>
  <c r="J31" i="49"/>
  <c r="J47" i="67"/>
  <c r="J70" i="49"/>
  <c r="J26" i="49"/>
  <c r="E5" i="49"/>
  <c r="E30" i="49"/>
  <c r="E24" i="49"/>
  <c r="E26" i="67"/>
  <c r="E50" i="49"/>
  <c r="E72" i="49"/>
  <c r="E39" i="49"/>
  <c r="E54" i="49"/>
  <c r="E53" i="49"/>
  <c r="E18" i="67"/>
  <c r="E65" i="49"/>
  <c r="O4" i="49"/>
  <c r="O14" i="49"/>
  <c r="O23" i="49"/>
  <c r="O68" i="49"/>
  <c r="O66" i="49"/>
  <c r="O22" i="49"/>
  <c r="O28" i="49"/>
  <c r="O50" i="49"/>
  <c r="O15" i="49"/>
  <c r="O53" i="49"/>
  <c r="O46" i="49"/>
  <c r="AG69" i="67"/>
  <c r="K55" i="67"/>
  <c r="E70" i="67"/>
  <c r="R55" i="67"/>
  <c r="F72" i="67"/>
  <c r="Y55" i="67"/>
  <c r="AL53" i="67"/>
  <c r="R70" i="67"/>
  <c r="AK53" i="67"/>
  <c r="AD55" i="67"/>
  <c r="R72" i="67"/>
  <c r="AK55" i="67"/>
  <c r="E50" i="67"/>
  <c r="AI26" i="67"/>
  <c r="S10" i="67"/>
  <c r="Z38" i="67"/>
  <c r="AI23" i="67"/>
  <c r="S7" i="67"/>
  <c r="AJ37" i="67"/>
  <c r="P21" i="67"/>
  <c r="AC6" i="67"/>
  <c r="N36" i="67"/>
  <c r="AC19" i="67"/>
  <c r="AD41" i="67"/>
  <c r="J9" i="67"/>
  <c r="X4" i="49"/>
  <c r="X34" i="49"/>
  <c r="X23" i="67"/>
  <c r="X25" i="49"/>
  <c r="X57" i="49"/>
  <c r="X43" i="49"/>
  <c r="X62" i="49"/>
  <c r="X37" i="49"/>
  <c r="X30" i="67"/>
  <c r="X54" i="49"/>
  <c r="X68" i="49"/>
  <c r="V31" i="49"/>
  <c r="V42" i="49"/>
  <c r="V18" i="67"/>
  <c r="V72" i="49"/>
  <c r="V30" i="49"/>
  <c r="V60" i="49"/>
  <c r="V24" i="49"/>
  <c r="V63" i="49"/>
  <c r="V43" i="67"/>
  <c r="V66" i="49"/>
  <c r="V22" i="49"/>
  <c r="AL67" i="49"/>
  <c r="AL34" i="67"/>
  <c r="AL70" i="49"/>
  <c r="AL40" i="67"/>
  <c r="AL36" i="49"/>
  <c r="AL34" i="49"/>
  <c r="AL53" i="49"/>
  <c r="AL58" i="49"/>
  <c r="AL14" i="49"/>
  <c r="W6" i="49"/>
  <c r="W71" i="49"/>
  <c r="M70" i="67"/>
  <c r="D67" i="67"/>
  <c r="AB46" i="67"/>
  <c r="Z42" i="67"/>
  <c r="AA61" i="67"/>
  <c r="P43" i="67"/>
  <c r="AB63" i="67"/>
  <c r="S47" i="67"/>
  <c r="AK28" i="67"/>
  <c r="AA10" i="67"/>
  <c r="V42" i="67"/>
  <c r="N22" i="67"/>
  <c r="AG5" i="67"/>
  <c r="Q34" i="67"/>
  <c r="AD19" i="67"/>
  <c r="O49" i="67"/>
  <c r="AD32" i="67"/>
  <c r="T14" i="67"/>
  <c r="W34" i="67"/>
  <c r="X20" i="67"/>
  <c r="J22" i="67"/>
  <c r="J13" i="49"/>
  <c r="J34" i="49"/>
  <c r="J17" i="49"/>
  <c r="J30" i="67"/>
  <c r="J66" i="49"/>
  <c r="J42" i="49"/>
  <c r="J14" i="67"/>
  <c r="J68" i="49"/>
  <c r="J37" i="49"/>
  <c r="E3" i="49"/>
  <c r="E41" i="49"/>
  <c r="E20" i="49"/>
  <c r="E29" i="49"/>
  <c r="E73" i="49"/>
  <c r="E43" i="67"/>
  <c r="E23" i="49"/>
  <c r="E22" i="49"/>
  <c r="E16" i="49"/>
  <c r="E21" i="49"/>
  <c r="E66" i="49"/>
  <c r="O64" i="49"/>
  <c r="O29" i="49"/>
  <c r="O45" i="49"/>
  <c r="O37" i="67"/>
  <c r="O17" i="49"/>
  <c r="O31" i="49"/>
  <c r="O26" i="67"/>
  <c r="O34" i="49"/>
  <c r="O60" i="49"/>
  <c r="O62" i="49"/>
  <c r="D68" i="67"/>
  <c r="Q53" i="67"/>
  <c r="X53" i="67"/>
  <c r="AE53" i="67"/>
  <c r="D52" i="67"/>
  <c r="AK51" i="67"/>
  <c r="W68" i="67"/>
  <c r="AJ53" i="67"/>
  <c r="X70" i="67"/>
  <c r="J52" i="67"/>
  <c r="N65" i="67"/>
  <c r="AL46" i="67"/>
  <c r="F25" i="67"/>
  <c r="Y8" i="67"/>
  <c r="AF36" i="67"/>
  <c r="F22" i="67"/>
  <c r="Y5" i="67"/>
  <c r="F36" i="67"/>
  <c r="V19" i="67"/>
  <c r="AI4" i="67"/>
  <c r="P34" i="67"/>
  <c r="AI17" i="67"/>
  <c r="AJ39" i="67"/>
  <c r="AB3" i="67"/>
  <c r="X45" i="49"/>
  <c r="X33" i="49"/>
  <c r="X31" i="49"/>
  <c r="X74" i="49"/>
  <c r="X55" i="49"/>
  <c r="X60" i="49"/>
  <c r="X16" i="49"/>
  <c r="X15" i="67"/>
  <c r="X45" i="67"/>
  <c r="X66" i="49"/>
  <c r="V46" i="49"/>
  <c r="V29" i="49"/>
  <c r="V20" i="67"/>
  <c r="V41" i="49"/>
  <c r="V53" i="49"/>
  <c r="V35" i="49"/>
  <c r="V28" i="67"/>
  <c r="V10" i="67"/>
  <c r="V64" i="49"/>
  <c r="V47" i="49"/>
  <c r="AL5" i="49"/>
  <c r="AL55" i="49"/>
  <c r="AL12" i="49"/>
  <c r="AL52" i="49"/>
  <c r="AL7" i="67"/>
  <c r="AL20" i="49"/>
  <c r="AL45" i="49"/>
  <c r="AL35" i="67"/>
  <c r="AL56" i="49"/>
  <c r="AL33" i="49"/>
  <c r="AL62" i="49"/>
  <c r="AL43" i="67"/>
  <c r="C16" i="49"/>
  <c r="C55" i="49"/>
  <c r="C63" i="49"/>
  <c r="C7" i="49"/>
  <c r="C61" i="49"/>
  <c r="C36" i="49"/>
  <c r="C19" i="49"/>
  <c r="C27" i="49"/>
  <c r="C41" i="49"/>
  <c r="AH5" i="49"/>
  <c r="AH27" i="49"/>
  <c r="AH8" i="49"/>
  <c r="AH38" i="49"/>
  <c r="AH36" i="67"/>
  <c r="AH71" i="49"/>
  <c r="AH47" i="49"/>
  <c r="AH56" i="49"/>
  <c r="AH4" i="49"/>
  <c r="AH24" i="67"/>
  <c r="AH57" i="49"/>
  <c r="AH62" i="49"/>
  <c r="AH48" i="49"/>
  <c r="Y10" i="49"/>
  <c r="Y3" i="49"/>
  <c r="Y17" i="49"/>
  <c r="Y62" i="49"/>
  <c r="Y52" i="49"/>
  <c r="Y65" i="49"/>
  <c r="Y31" i="49"/>
  <c r="Y34" i="49"/>
  <c r="Y30" i="49"/>
  <c r="Y47" i="49"/>
  <c r="Y50" i="49"/>
  <c r="Y53" i="49"/>
  <c r="C72" i="67"/>
  <c r="T60" i="67"/>
  <c r="C14" i="67"/>
  <c r="AG58" i="67"/>
  <c r="C21" i="67"/>
  <c r="AH60" i="67"/>
  <c r="C28" i="67"/>
  <c r="F61" i="67"/>
  <c r="E41" i="67"/>
  <c r="AH62" i="67"/>
  <c r="AE45" i="67"/>
  <c r="AG62" i="67"/>
  <c r="AF40" i="67"/>
  <c r="E63" i="67"/>
  <c r="Z41" i="67"/>
  <c r="L63" i="67"/>
  <c r="X39" i="67"/>
  <c r="D23" i="67"/>
  <c r="Q8" i="67"/>
  <c r="L40" i="67"/>
  <c r="AA23" i="67"/>
  <c r="E9" i="67"/>
  <c r="V39" i="67"/>
  <c r="AK22" i="67"/>
  <c r="AA4" i="67"/>
  <c r="AC39" i="67"/>
  <c r="O21" i="67"/>
  <c r="AB6" i="67"/>
  <c r="AL29" i="67"/>
  <c r="AH30" i="67"/>
  <c r="AL63" i="49"/>
  <c r="AL10" i="67"/>
  <c r="C3" i="67"/>
  <c r="C49" i="49"/>
  <c r="C24" i="49"/>
  <c r="C32" i="49"/>
  <c r="C71" i="49"/>
  <c r="C46" i="49"/>
  <c r="C5" i="49"/>
  <c r="C44" i="49"/>
  <c r="C52" i="49"/>
  <c r="C10" i="49"/>
  <c r="AH6" i="49"/>
  <c r="AH11" i="49"/>
  <c r="AH3" i="67"/>
  <c r="AH72" i="49"/>
  <c r="AH15" i="49"/>
  <c r="AH73" i="49"/>
  <c r="AH29" i="49"/>
  <c r="AH9" i="67"/>
  <c r="AH39" i="67"/>
  <c r="AH60" i="49"/>
  <c r="AH32" i="49"/>
  <c r="Y6" i="49"/>
  <c r="Y9" i="49"/>
  <c r="Y23" i="49"/>
  <c r="Y27" i="67"/>
  <c r="Y60" i="49"/>
  <c r="Y63" i="49"/>
  <c r="Y42" i="49"/>
  <c r="Y45" i="49"/>
  <c r="Y28" i="49"/>
  <c r="Y73" i="49"/>
  <c r="Y18" i="49"/>
  <c r="Y58" i="49"/>
  <c r="C7" i="67"/>
  <c r="Z58" i="67"/>
  <c r="D57" i="67"/>
  <c r="E59" i="67"/>
  <c r="AH73" i="67"/>
  <c r="L59" i="67"/>
  <c r="C27" i="67"/>
  <c r="E61" i="67"/>
  <c r="AK40" i="67"/>
  <c r="D61" i="67"/>
  <c r="C33" i="67"/>
  <c r="K61" i="67"/>
  <c r="C41" i="67"/>
  <c r="R61" i="67"/>
  <c r="AD37" i="67"/>
  <c r="J21" i="67"/>
  <c r="W6" i="67"/>
  <c r="R38" i="67"/>
  <c r="AG21" i="67"/>
  <c r="K7" i="67"/>
  <c r="AB37" i="67"/>
  <c r="N19" i="67"/>
  <c r="V52" i="67"/>
  <c r="AI37" i="67"/>
  <c r="U19" i="67"/>
  <c r="AH4" i="67"/>
  <c r="AJ27" i="67"/>
  <c r="AL28" i="67"/>
  <c r="C18" i="49"/>
  <c r="C57" i="49"/>
  <c r="C65" i="49"/>
  <c r="C40" i="49"/>
  <c r="C15" i="49"/>
  <c r="C69" i="49"/>
  <c r="C13" i="49"/>
  <c r="C21" i="49"/>
  <c r="C74" i="49"/>
  <c r="AH9" i="49"/>
  <c r="AH31" i="49"/>
  <c r="AH47" i="67"/>
  <c r="AH70" i="49"/>
  <c r="AH26" i="49"/>
  <c r="AH11" i="67"/>
  <c r="AH40" i="49"/>
  <c r="AH55" i="49"/>
  <c r="AH6" i="67"/>
  <c r="AH8" i="67"/>
  <c r="AH43" i="49"/>
  <c r="Y13" i="49"/>
  <c r="Y12" i="67"/>
  <c r="Y42" i="67"/>
  <c r="Y11" i="67"/>
  <c r="Y21" i="49"/>
  <c r="Y72" i="49"/>
  <c r="Y39" i="49"/>
  <c r="Y71" i="49"/>
  <c r="Y29" i="49"/>
  <c r="Y55" i="49"/>
  <c r="M73" i="67"/>
  <c r="AF56" i="67"/>
  <c r="J55" i="67"/>
  <c r="AG71" i="67"/>
  <c r="K57" i="67"/>
  <c r="E72" i="67"/>
  <c r="R57" i="67"/>
  <c r="AG73" i="67"/>
  <c r="K59" i="67"/>
  <c r="C26" i="67"/>
  <c r="J59" i="67"/>
  <c r="D74" i="67"/>
  <c r="Q59" i="67"/>
  <c r="X59" i="67"/>
  <c r="AI35" i="67"/>
  <c r="P19" i="67"/>
  <c r="AC4" i="67"/>
  <c r="X36" i="67"/>
  <c r="D20" i="67"/>
  <c r="Q5" i="67"/>
  <c r="AG35" i="67"/>
  <c r="T17" i="67"/>
  <c r="AB50" i="67"/>
  <c r="E36" i="67"/>
  <c r="AA17" i="67"/>
  <c r="E3" i="67"/>
  <c r="Z25" i="67"/>
  <c r="AL27" i="49"/>
  <c r="C43" i="49"/>
  <c r="C26" i="49"/>
  <c r="C34" i="49"/>
  <c r="C9" i="49"/>
  <c r="C48" i="49"/>
  <c r="C54" i="49"/>
  <c r="C62" i="49"/>
  <c r="C6" i="49"/>
  <c r="C35" i="49"/>
  <c r="AH10" i="49"/>
  <c r="AH42" i="49"/>
  <c r="AH14" i="67"/>
  <c r="AH68" i="49"/>
  <c r="AH37" i="49"/>
  <c r="AH22" i="67"/>
  <c r="AH24" i="49"/>
  <c r="AH23" i="49"/>
  <c r="AH54" i="49"/>
  <c r="AH19" i="67"/>
  <c r="AH66" i="49"/>
  <c r="Y12" i="49"/>
  <c r="Y32" i="49"/>
  <c r="Y26" i="49"/>
  <c r="Y9" i="67"/>
  <c r="Y22" i="67"/>
  <c r="Y46" i="49"/>
  <c r="Y68" i="49"/>
  <c r="Y15" i="49"/>
  <c r="Y19" i="67"/>
  <c r="Y40" i="49"/>
  <c r="Y59" i="49"/>
  <c r="S71" i="67"/>
  <c r="AL54" i="67"/>
  <c r="P53" i="67"/>
  <c r="D70" i="67"/>
  <c r="Q55" i="67"/>
  <c r="X55" i="67"/>
  <c r="D72" i="67"/>
  <c r="Q57" i="67"/>
  <c r="P57" i="67"/>
  <c r="W57" i="67"/>
  <c r="AD57" i="67"/>
  <c r="AL33" i="67"/>
  <c r="V17" i="67"/>
  <c r="Q49" i="67"/>
  <c r="Z34" i="67"/>
  <c r="J18" i="67"/>
  <c r="W3" i="67"/>
  <c r="AJ33" i="67"/>
  <c r="Z15" i="67"/>
  <c r="AH48" i="67"/>
  <c r="N32" i="67"/>
  <c r="AG15" i="67"/>
  <c r="V41" i="67"/>
  <c r="AI22" i="67"/>
  <c r="AL38" i="49"/>
  <c r="C35" i="67"/>
  <c r="C4" i="49"/>
  <c r="C51" i="49"/>
  <c r="C59" i="49"/>
  <c r="C73" i="49"/>
  <c r="C17" i="49"/>
  <c r="C23" i="49"/>
  <c r="C31" i="49"/>
  <c r="C70" i="49"/>
  <c r="C60" i="49"/>
  <c r="AH19" i="49"/>
  <c r="AH7" i="49"/>
  <c r="AH53" i="49"/>
  <c r="AH25" i="49"/>
  <c r="AH16" i="67"/>
  <c r="AH74" i="49"/>
  <c r="AH12" i="49"/>
  <c r="AH35" i="49"/>
  <c r="AH34" i="49"/>
  <c r="AH17" i="49"/>
  <c r="AH22" i="49"/>
  <c r="AH67" i="49"/>
  <c r="Y4" i="49"/>
  <c r="Y43" i="49"/>
  <c r="Y37" i="49"/>
  <c r="Y20" i="49"/>
  <c r="Y33" i="67"/>
  <c r="Y69" i="49"/>
  <c r="Y39" i="67"/>
  <c r="Y24" i="49"/>
  <c r="Y30" i="67"/>
  <c r="Y56" i="49"/>
  <c r="Y57" i="49"/>
  <c r="AI50" i="67"/>
  <c r="AL67" i="67"/>
  <c r="J51" i="67"/>
  <c r="W53" i="67"/>
  <c r="AD53" i="67"/>
  <c r="W55" i="67"/>
  <c r="AL71" i="67"/>
  <c r="V55" i="67"/>
  <c r="AC55" i="67"/>
  <c r="W70" i="67"/>
  <c r="AJ55" i="67"/>
  <c r="O30" i="67"/>
  <c r="AB15" i="67"/>
  <c r="W47" i="67"/>
  <c r="AF32" i="67"/>
  <c r="P16" i="67"/>
  <c r="AG46" i="67"/>
  <c r="M30" i="67"/>
  <c r="AF13" i="67"/>
  <c r="E47" i="67"/>
  <c r="T30" i="67"/>
  <c r="D14" i="67"/>
  <c r="AB39" i="67"/>
  <c r="O18" i="67"/>
  <c r="AL49" i="49"/>
  <c r="C68" i="49"/>
  <c r="C12" i="49"/>
  <c r="C20" i="49"/>
  <c r="C42" i="49"/>
  <c r="C50" i="49"/>
  <c r="C56" i="49"/>
  <c r="C64" i="49"/>
  <c r="C39" i="49"/>
  <c r="C29" i="49"/>
  <c r="AH3" i="49"/>
  <c r="AH69" i="49"/>
  <c r="AH36" i="49"/>
  <c r="AH27" i="67"/>
  <c r="AH46" i="49"/>
  <c r="AH14" i="49"/>
  <c r="AH58" i="49"/>
  <c r="AH45" i="49"/>
  <c r="AH13" i="49"/>
  <c r="AH28" i="49"/>
  <c r="AH32" i="67"/>
  <c r="Y27" i="49"/>
  <c r="Y48" i="49"/>
  <c r="Y16" i="49"/>
  <c r="Y14" i="49"/>
  <c r="Y70" i="49"/>
  <c r="Y6" i="67"/>
  <c r="Y35" i="49"/>
  <c r="Y4" i="67"/>
  <c r="Y51" i="49"/>
  <c r="Y3" i="67"/>
  <c r="M48" i="67"/>
  <c r="O64" i="67"/>
  <c r="X48" i="67"/>
  <c r="S51" i="67"/>
  <c r="W66" i="67"/>
  <c r="AB51" i="67"/>
  <c r="AC53" i="67"/>
  <c r="AB53" i="67"/>
  <c r="AI53" i="67"/>
  <c r="AC68" i="67"/>
  <c r="AC49" i="67"/>
  <c r="U28" i="67"/>
  <c r="AH13" i="67"/>
  <c r="AC45" i="67"/>
  <c r="AL30" i="67"/>
  <c r="V14" i="67"/>
  <c r="D45" i="67"/>
  <c r="S28" i="67"/>
  <c r="AL11" i="67"/>
  <c r="K45" i="67"/>
  <c r="Z28" i="67"/>
  <c r="J12" i="67"/>
  <c r="AH37" i="67"/>
  <c r="AL13" i="67"/>
  <c r="AL65" i="49"/>
  <c r="C14" i="49"/>
  <c r="C37" i="49"/>
  <c r="C45" i="49"/>
  <c r="C53" i="49"/>
  <c r="C67" i="49"/>
  <c r="C11" i="49"/>
  <c r="C25" i="49"/>
  <c r="C33" i="49"/>
  <c r="C8" i="49"/>
  <c r="AH44" i="49"/>
  <c r="AH21" i="49"/>
  <c r="AH30" i="49"/>
  <c r="AH50" i="49"/>
  <c r="AH33" i="49"/>
  <c r="AH59" i="49"/>
  <c r="AH52" i="49"/>
  <c r="AH63" i="49"/>
  <c r="AH39" i="49"/>
  <c r="AH17" i="67"/>
  <c r="Y5" i="49"/>
  <c r="Y38" i="49"/>
  <c r="Y54" i="49"/>
  <c r="Y66" i="49"/>
  <c r="Y25" i="49"/>
  <c r="Y41" i="49"/>
  <c r="Y50" i="67"/>
  <c r="Y19" i="49"/>
  <c r="Y33" i="49"/>
  <c r="Y22" i="49"/>
  <c r="Y14" i="67"/>
  <c r="AK65" i="67"/>
  <c r="Z44" i="67"/>
  <c r="U62" i="67"/>
  <c r="F45" i="67"/>
  <c r="V64" i="67"/>
  <c r="AI48" i="67"/>
  <c r="AC64" i="67"/>
  <c r="K49" i="67"/>
  <c r="AA51" i="67"/>
  <c r="Z51" i="67"/>
  <c r="AB66" i="67"/>
  <c r="AI51" i="67"/>
  <c r="V46" i="67"/>
  <c r="AA26" i="67"/>
  <c r="E12" i="67"/>
  <c r="AI43" i="67"/>
  <c r="O27" i="67"/>
  <c r="AB12" i="67"/>
  <c r="J43" i="67"/>
  <c r="Y26" i="67"/>
  <c r="O8" i="67"/>
  <c r="Q43" i="67"/>
  <c r="AF26" i="67"/>
  <c r="P10" i="67"/>
  <c r="D36" i="67"/>
  <c r="U8" i="67"/>
  <c r="AL61" i="49"/>
  <c r="C47" i="49"/>
  <c r="C22" i="49"/>
  <c r="C30" i="49"/>
  <c r="C38" i="49"/>
  <c r="C28" i="49"/>
  <c r="C3" i="49"/>
  <c r="C58" i="49"/>
  <c r="C66" i="49"/>
  <c r="C72" i="49"/>
  <c r="AH65" i="49"/>
  <c r="AH16" i="49"/>
  <c r="AH41" i="49"/>
  <c r="AH51" i="49"/>
  <c r="AH20" i="49"/>
  <c r="AH49" i="49"/>
  <c r="AH61" i="49"/>
  <c r="AH64" i="49"/>
  <c r="AH18" i="49"/>
  <c r="Y11" i="49"/>
  <c r="Y8" i="49"/>
  <c r="Y61" i="49"/>
  <c r="Y64" i="49"/>
  <c r="Y67" i="49"/>
  <c r="Y36" i="49"/>
  <c r="Y7" i="49"/>
  <c r="Y17" i="67"/>
  <c r="Y74" i="49"/>
  <c r="Y44" i="49"/>
  <c r="Y49" i="49"/>
  <c r="Y25" i="67"/>
  <c r="N62" i="67"/>
  <c r="AJ36" i="67"/>
  <c r="AA60" i="67"/>
  <c r="V38" i="67"/>
  <c r="AB62" i="67"/>
  <c r="R45" i="67"/>
  <c r="AI62" i="67"/>
  <c r="AG45" i="67"/>
  <c r="AB64" i="67"/>
  <c r="J49" i="67"/>
  <c r="AA64" i="67"/>
  <c r="AD45" i="67"/>
  <c r="AH64" i="67"/>
  <c r="S49" i="67"/>
  <c r="F65" i="67"/>
  <c r="R42" i="67"/>
  <c r="AG24" i="67"/>
  <c r="K10" i="67"/>
  <c r="F42" i="67"/>
  <c r="U25" i="67"/>
  <c r="AH10" i="67"/>
  <c r="P41" i="67"/>
  <c r="AE24" i="67"/>
  <c r="U6" i="67"/>
  <c r="W41" i="67"/>
  <c r="AL24" i="67"/>
  <c r="V8" i="67"/>
  <c r="E32" i="67"/>
  <c r="D3" i="67"/>
  <c r="AI30" i="67"/>
  <c r="I33" i="36"/>
  <c r="S32" i="36"/>
  <c r="AD44" i="67"/>
  <c r="AG34" i="67"/>
  <c r="E37" i="67"/>
  <c r="C49" i="67"/>
  <c r="N31" i="36"/>
  <c r="N32" i="36"/>
  <c r="AC27" i="67"/>
  <c r="N33" i="36"/>
  <c r="S42" i="67"/>
  <c r="Y43" i="67"/>
  <c r="F29" i="67"/>
  <c r="O38" i="67"/>
  <c r="T42" i="67"/>
  <c r="X31" i="36"/>
  <c r="AA37" i="67"/>
  <c r="R40" i="67"/>
  <c r="K27" i="67"/>
  <c r="X32" i="36"/>
  <c r="V32" i="67"/>
  <c r="W26" i="67"/>
  <c r="U16" i="67"/>
  <c r="AB27" i="67"/>
  <c r="AH25" i="67"/>
  <c r="D33" i="36"/>
  <c r="AE26" i="67"/>
  <c r="AJ42" i="67"/>
  <c r="J40" i="67"/>
  <c r="P29" i="67"/>
  <c r="X33" i="36"/>
  <c r="Q40" i="67"/>
  <c r="AF18" i="67"/>
  <c r="I32" i="36"/>
  <c r="S31" i="36"/>
  <c r="Z23" i="67"/>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7"/>
  <c r="N13" i="67"/>
  <c r="M22" i="67"/>
  <c r="S73" i="67"/>
  <c r="AC69" i="67"/>
  <c r="S67" i="67"/>
  <c r="N71" i="67"/>
  <c r="X73" i="67"/>
  <c r="AC66" i="67"/>
  <c r="X74" i="67"/>
  <c r="X69" i="67"/>
  <c r="I71" i="67"/>
  <c r="S72" i="67"/>
  <c r="AC71" i="67"/>
  <c r="S74" i="67"/>
  <c r="AC67" i="67"/>
  <c r="AH70" i="67"/>
  <c r="I66" i="67"/>
  <c r="I73" i="67"/>
  <c r="N69" i="67"/>
  <c r="S68" i="67"/>
  <c r="S66" i="67"/>
  <c r="AH72" i="67"/>
  <c r="N66" i="67"/>
  <c r="S69" i="67"/>
  <c r="I74" i="67"/>
  <c r="J77" i="77"/>
  <c r="I67" i="67"/>
  <c r="I68" i="67"/>
  <c r="I70" i="67"/>
  <c r="AC73" i="67"/>
  <c r="O77" i="77"/>
  <c r="N70" i="67"/>
  <c r="I72" i="67"/>
  <c r="X72" i="67"/>
  <c r="N67" i="67"/>
  <c r="X71" i="67"/>
  <c r="AC72" i="67"/>
  <c r="N68" i="67"/>
  <c r="AH67" i="67"/>
  <c r="X67" i="67"/>
  <c r="S70" i="67"/>
  <c r="AH74" i="67"/>
  <c r="AH71" i="67"/>
  <c r="N74" i="67"/>
  <c r="N73" i="67"/>
  <c r="AC70" i="67"/>
  <c r="I69" i="67"/>
  <c r="AH66" i="67"/>
  <c r="AC74"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X23" i="36" l="1"/>
  <c r="N23" i="36"/>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0944" uniqueCount="154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opy and paste "as values" the multipliers from indst/BPEiC below.  The multipliers here must match those in B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14"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1407871377670587E-2</c:v>
                </c:pt>
                <c:pt idx="1">
                  <c:v>1.1407871377670587E-2</c:v>
                </c:pt>
                <c:pt idx="2">
                  <c:v>1.1407871377670587E-2</c:v>
                </c:pt>
                <c:pt idx="3">
                  <c:v>1.1407871377670587E-2</c:v>
                </c:pt>
                <c:pt idx="4">
                  <c:v>1.1407871377670587E-2</c:v>
                </c:pt>
                <c:pt idx="5">
                  <c:v>1.1407871377670587E-2</c:v>
                </c:pt>
                <c:pt idx="6">
                  <c:v>1.1407871377670587E-2</c:v>
                </c:pt>
                <c:pt idx="7">
                  <c:v>1.1407871377670587E-2</c:v>
                </c:pt>
                <c:pt idx="8">
                  <c:v>1.1407871377670587E-2</c:v>
                </c:pt>
                <c:pt idx="9">
                  <c:v>1.1407871377670587E-2</c:v>
                </c:pt>
                <c:pt idx="10">
                  <c:v>1.1407871377670587E-2</c:v>
                </c:pt>
                <c:pt idx="11">
                  <c:v>1.1407871377670587E-2</c:v>
                </c:pt>
                <c:pt idx="12">
                  <c:v>1.1407871377670587E-2</c:v>
                </c:pt>
                <c:pt idx="13">
                  <c:v>1.1407871377670587E-2</c:v>
                </c:pt>
                <c:pt idx="14">
                  <c:v>1.1407871377670587E-2</c:v>
                </c:pt>
                <c:pt idx="15">
                  <c:v>1.1407871377670587E-2</c:v>
                </c:pt>
                <c:pt idx="16">
                  <c:v>1.1407871377670587E-2</c:v>
                </c:pt>
                <c:pt idx="17">
                  <c:v>1.1407871377670587E-2</c:v>
                </c:pt>
                <c:pt idx="18">
                  <c:v>1.1407871377670587E-2</c:v>
                </c:pt>
                <c:pt idx="19">
                  <c:v>1.1407871377670587E-2</c:v>
                </c:pt>
                <c:pt idx="20">
                  <c:v>1.1407871377670587E-2</c:v>
                </c:pt>
                <c:pt idx="21">
                  <c:v>1.1407871377670587E-2</c:v>
                </c:pt>
                <c:pt idx="22">
                  <c:v>1.1407871377670587E-2</c:v>
                </c:pt>
                <c:pt idx="23">
                  <c:v>1.1407871377670587E-2</c:v>
                </c:pt>
                <c:pt idx="24">
                  <c:v>1.1407871377670587E-2</c:v>
                </c:pt>
                <c:pt idx="25">
                  <c:v>1.1407871377670587E-2</c:v>
                </c:pt>
                <c:pt idx="26">
                  <c:v>1.1407871377670587E-2</c:v>
                </c:pt>
                <c:pt idx="27">
                  <c:v>1.1407871377670587E-2</c:v>
                </c:pt>
                <c:pt idx="28">
                  <c:v>1.1407871377670587E-2</c:v>
                </c:pt>
                <c:pt idx="29">
                  <c:v>1.1407871377670587E-2</c:v>
                </c:pt>
                <c:pt idx="30">
                  <c:v>1.1407871377670587E-2</c:v>
                </c:pt>
                <c:pt idx="31">
                  <c:v>1.1407871377670587E-2</c:v>
                </c:pt>
                <c:pt idx="32">
                  <c:v>1.1407871377670587E-2</c:v>
                </c:pt>
                <c:pt idx="33">
                  <c:v>1.1407871377670587E-2</c:v>
                </c:pt>
                <c:pt idx="34">
                  <c:v>1.1407871377670587E-2</c:v>
                </c:pt>
                <c:pt idx="35">
                  <c:v>1.1407871377670587E-2</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405014988459828E-2</c:v>
                </c:pt>
                <c:pt idx="1">
                  <c:v>1.1405014988459828E-2</c:v>
                </c:pt>
                <c:pt idx="2">
                  <c:v>1.1405014988459828E-2</c:v>
                </c:pt>
                <c:pt idx="3">
                  <c:v>1.1405014988459828E-2</c:v>
                </c:pt>
                <c:pt idx="4">
                  <c:v>1.1405014988459828E-2</c:v>
                </c:pt>
                <c:pt idx="5">
                  <c:v>1.1405014988459828E-2</c:v>
                </c:pt>
                <c:pt idx="6">
                  <c:v>1.1405014988459828E-2</c:v>
                </c:pt>
                <c:pt idx="7">
                  <c:v>1.1405014988459828E-2</c:v>
                </c:pt>
                <c:pt idx="8">
                  <c:v>1.1405014988459828E-2</c:v>
                </c:pt>
                <c:pt idx="9">
                  <c:v>1.1405014988459828E-2</c:v>
                </c:pt>
                <c:pt idx="10">
                  <c:v>1.1405014988459828E-2</c:v>
                </c:pt>
                <c:pt idx="11">
                  <c:v>1.1405014988459828E-2</c:v>
                </c:pt>
                <c:pt idx="12">
                  <c:v>1.1405014988459828E-2</c:v>
                </c:pt>
                <c:pt idx="13">
                  <c:v>1.1405014988459828E-2</c:v>
                </c:pt>
                <c:pt idx="14">
                  <c:v>1.1405014988459828E-2</c:v>
                </c:pt>
                <c:pt idx="15">
                  <c:v>1.1405014988459828E-2</c:v>
                </c:pt>
                <c:pt idx="16">
                  <c:v>1.1405014988459828E-2</c:v>
                </c:pt>
                <c:pt idx="17">
                  <c:v>1.1405014988459828E-2</c:v>
                </c:pt>
                <c:pt idx="18">
                  <c:v>1.1405014988459828E-2</c:v>
                </c:pt>
                <c:pt idx="19">
                  <c:v>1.1405014988459828E-2</c:v>
                </c:pt>
                <c:pt idx="20">
                  <c:v>1.1405014988459828E-2</c:v>
                </c:pt>
                <c:pt idx="21">
                  <c:v>1.1405014988459828E-2</c:v>
                </c:pt>
                <c:pt idx="22">
                  <c:v>1.1405014988459828E-2</c:v>
                </c:pt>
                <c:pt idx="23">
                  <c:v>1.1405014988459828E-2</c:v>
                </c:pt>
                <c:pt idx="24">
                  <c:v>1.1405014988459828E-2</c:v>
                </c:pt>
                <c:pt idx="25">
                  <c:v>1.1405014988459828E-2</c:v>
                </c:pt>
                <c:pt idx="26">
                  <c:v>1.1405014988459828E-2</c:v>
                </c:pt>
                <c:pt idx="27">
                  <c:v>1.1405014988459828E-2</c:v>
                </c:pt>
                <c:pt idx="28">
                  <c:v>1.1405014988459828E-2</c:v>
                </c:pt>
                <c:pt idx="29">
                  <c:v>1.1405014988459828E-2</c:v>
                </c:pt>
                <c:pt idx="30">
                  <c:v>1.1405014988459828E-2</c:v>
                </c:pt>
                <c:pt idx="31">
                  <c:v>1.1405014988459828E-2</c:v>
                </c:pt>
                <c:pt idx="32">
                  <c:v>1.1405014988459828E-2</c:v>
                </c:pt>
                <c:pt idx="33">
                  <c:v>1.1405014988459828E-2</c:v>
                </c:pt>
                <c:pt idx="34">
                  <c:v>1.1405014988459828E-2</c:v>
                </c:pt>
                <c:pt idx="35">
                  <c:v>1.1405014988459828E-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1217966231078076E-2</c:v>
                </c:pt>
                <c:pt idx="1">
                  <c:v>1.1217966231078076E-2</c:v>
                </c:pt>
                <c:pt idx="2">
                  <c:v>1.1217966231078076E-2</c:v>
                </c:pt>
                <c:pt idx="3">
                  <c:v>1.1217966231078076E-2</c:v>
                </c:pt>
                <c:pt idx="4">
                  <c:v>1.1217966231078076E-2</c:v>
                </c:pt>
                <c:pt idx="5">
                  <c:v>1.1217966231078076E-2</c:v>
                </c:pt>
                <c:pt idx="6">
                  <c:v>1.1217966231078076E-2</c:v>
                </c:pt>
                <c:pt idx="7">
                  <c:v>1.1217966231078076E-2</c:v>
                </c:pt>
                <c:pt idx="8">
                  <c:v>1.1217966231078076E-2</c:v>
                </c:pt>
                <c:pt idx="9">
                  <c:v>1.1217966231078076E-2</c:v>
                </c:pt>
                <c:pt idx="10">
                  <c:v>1.1217966231078076E-2</c:v>
                </c:pt>
                <c:pt idx="11">
                  <c:v>1.1217966231078076E-2</c:v>
                </c:pt>
                <c:pt idx="12">
                  <c:v>1.1217966231078076E-2</c:v>
                </c:pt>
                <c:pt idx="13">
                  <c:v>1.1217966231078076E-2</c:v>
                </c:pt>
                <c:pt idx="14">
                  <c:v>1.1217966231078076E-2</c:v>
                </c:pt>
                <c:pt idx="15">
                  <c:v>1.1217966231078076E-2</c:v>
                </c:pt>
                <c:pt idx="16">
                  <c:v>1.1217966231078076E-2</c:v>
                </c:pt>
                <c:pt idx="17">
                  <c:v>1.1217966231078076E-2</c:v>
                </c:pt>
                <c:pt idx="18">
                  <c:v>1.1217966231078076E-2</c:v>
                </c:pt>
                <c:pt idx="19">
                  <c:v>1.1217966231078076E-2</c:v>
                </c:pt>
                <c:pt idx="20">
                  <c:v>1.1217966231078076E-2</c:v>
                </c:pt>
                <c:pt idx="21">
                  <c:v>1.1217966231078076E-2</c:v>
                </c:pt>
                <c:pt idx="22">
                  <c:v>1.1217966231078076E-2</c:v>
                </c:pt>
                <c:pt idx="23">
                  <c:v>1.1217966231078076E-2</c:v>
                </c:pt>
                <c:pt idx="24">
                  <c:v>1.1217966231078076E-2</c:v>
                </c:pt>
                <c:pt idx="25">
                  <c:v>1.1217966231078076E-2</c:v>
                </c:pt>
                <c:pt idx="26">
                  <c:v>1.1217966231078076E-2</c:v>
                </c:pt>
                <c:pt idx="27">
                  <c:v>1.1217966231078076E-2</c:v>
                </c:pt>
                <c:pt idx="28">
                  <c:v>1.1217966231078076E-2</c:v>
                </c:pt>
                <c:pt idx="29">
                  <c:v>1.1217966231078076E-2</c:v>
                </c:pt>
                <c:pt idx="30">
                  <c:v>1.1217966231078076E-2</c:v>
                </c:pt>
                <c:pt idx="31">
                  <c:v>1.1217966231078076E-2</c:v>
                </c:pt>
                <c:pt idx="32">
                  <c:v>1.1217966231078076E-2</c:v>
                </c:pt>
                <c:pt idx="33">
                  <c:v>1.1217966231078076E-2</c:v>
                </c:pt>
                <c:pt idx="34">
                  <c:v>1.1217966231078076E-2</c:v>
                </c:pt>
                <c:pt idx="35">
                  <c:v>1.1217966231078076E-2</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3686313026658957E-4</c:v>
                </c:pt>
                <c:pt idx="1">
                  <c:v>1.3686313026658957E-4</c:v>
                </c:pt>
                <c:pt idx="2">
                  <c:v>1.3686313026658957E-4</c:v>
                </c:pt>
                <c:pt idx="3">
                  <c:v>1.3686313026658957E-4</c:v>
                </c:pt>
                <c:pt idx="4">
                  <c:v>1.3686313026658957E-4</c:v>
                </c:pt>
                <c:pt idx="5">
                  <c:v>1.3686313026658957E-4</c:v>
                </c:pt>
                <c:pt idx="6">
                  <c:v>1.3686313026658957E-4</c:v>
                </c:pt>
                <c:pt idx="7">
                  <c:v>1.3686313026658957E-4</c:v>
                </c:pt>
                <c:pt idx="8">
                  <c:v>1.3686313026658957E-4</c:v>
                </c:pt>
                <c:pt idx="9">
                  <c:v>1.3686313026658957E-4</c:v>
                </c:pt>
                <c:pt idx="10">
                  <c:v>1.3686313026658957E-4</c:v>
                </c:pt>
                <c:pt idx="11">
                  <c:v>1.3686313026658957E-4</c:v>
                </c:pt>
                <c:pt idx="12">
                  <c:v>1.3686313026658957E-4</c:v>
                </c:pt>
                <c:pt idx="13">
                  <c:v>1.3686313026658957E-4</c:v>
                </c:pt>
                <c:pt idx="14">
                  <c:v>1.3686313026658957E-4</c:v>
                </c:pt>
                <c:pt idx="15">
                  <c:v>1.3686313026658957E-4</c:v>
                </c:pt>
                <c:pt idx="16">
                  <c:v>1.3686313026658957E-4</c:v>
                </c:pt>
                <c:pt idx="17">
                  <c:v>1.3686313026658957E-4</c:v>
                </c:pt>
                <c:pt idx="18">
                  <c:v>1.3686313026658957E-4</c:v>
                </c:pt>
                <c:pt idx="19">
                  <c:v>1.3686313026658957E-4</c:v>
                </c:pt>
                <c:pt idx="20">
                  <c:v>1.3686313026658957E-4</c:v>
                </c:pt>
                <c:pt idx="21">
                  <c:v>1.3686313026658957E-4</c:v>
                </c:pt>
                <c:pt idx="22">
                  <c:v>1.3686313026658957E-4</c:v>
                </c:pt>
                <c:pt idx="23">
                  <c:v>1.3686313026658957E-4</c:v>
                </c:pt>
                <c:pt idx="24">
                  <c:v>1.3686313026658957E-4</c:v>
                </c:pt>
                <c:pt idx="25">
                  <c:v>1.3686313026658957E-4</c:v>
                </c:pt>
                <c:pt idx="26">
                  <c:v>1.3686313026658957E-4</c:v>
                </c:pt>
                <c:pt idx="27">
                  <c:v>1.3686313026658957E-4</c:v>
                </c:pt>
                <c:pt idx="28">
                  <c:v>1.3686313026658957E-4</c:v>
                </c:pt>
                <c:pt idx="29">
                  <c:v>1.3686313026658957E-4</c:v>
                </c:pt>
                <c:pt idx="30">
                  <c:v>1.3686313026658957E-4</c:v>
                </c:pt>
                <c:pt idx="31">
                  <c:v>1.3686313026658957E-4</c:v>
                </c:pt>
                <c:pt idx="32">
                  <c:v>1.3686313026658957E-4</c:v>
                </c:pt>
                <c:pt idx="33">
                  <c:v>1.3686313026658957E-4</c:v>
                </c:pt>
                <c:pt idx="34">
                  <c:v>1.3686313026658957E-4</c:v>
                </c:pt>
                <c:pt idx="35">
                  <c:v>1.3686313026658957E-4</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5922217756229734E-2</c:v>
                </c:pt>
                <c:pt idx="1">
                  <c:v>1.5922217756229734E-2</c:v>
                </c:pt>
                <c:pt idx="2">
                  <c:v>1.5922217756229734E-2</c:v>
                </c:pt>
                <c:pt idx="3">
                  <c:v>1.5922217756229734E-2</c:v>
                </c:pt>
                <c:pt idx="4">
                  <c:v>1.5922217756229734E-2</c:v>
                </c:pt>
                <c:pt idx="5">
                  <c:v>1.5922217756229734E-2</c:v>
                </c:pt>
                <c:pt idx="6">
                  <c:v>1.5922217756229734E-2</c:v>
                </c:pt>
                <c:pt idx="7">
                  <c:v>1.5922217756229734E-2</c:v>
                </c:pt>
                <c:pt idx="8">
                  <c:v>1.5922217756229734E-2</c:v>
                </c:pt>
                <c:pt idx="9">
                  <c:v>1.5922217756229734E-2</c:v>
                </c:pt>
                <c:pt idx="10">
                  <c:v>1.5922217756229734E-2</c:v>
                </c:pt>
                <c:pt idx="11">
                  <c:v>1.5922217756229734E-2</c:v>
                </c:pt>
                <c:pt idx="12">
                  <c:v>1.5922217756229734E-2</c:v>
                </c:pt>
                <c:pt idx="13">
                  <c:v>1.5922217756229734E-2</c:v>
                </c:pt>
                <c:pt idx="14">
                  <c:v>1.5922217756229734E-2</c:v>
                </c:pt>
                <c:pt idx="15">
                  <c:v>1.5922217756229734E-2</c:v>
                </c:pt>
                <c:pt idx="16">
                  <c:v>1.5922217756229734E-2</c:v>
                </c:pt>
                <c:pt idx="17">
                  <c:v>1.5922217756229734E-2</c:v>
                </c:pt>
                <c:pt idx="18">
                  <c:v>1.5922217756229734E-2</c:v>
                </c:pt>
                <c:pt idx="19">
                  <c:v>1.5922217756229734E-2</c:v>
                </c:pt>
                <c:pt idx="20">
                  <c:v>1.5922217756229734E-2</c:v>
                </c:pt>
                <c:pt idx="21">
                  <c:v>1.5922217756229734E-2</c:v>
                </c:pt>
                <c:pt idx="22">
                  <c:v>1.5922217756229734E-2</c:v>
                </c:pt>
                <c:pt idx="23">
                  <c:v>1.5922217756229734E-2</c:v>
                </c:pt>
                <c:pt idx="24">
                  <c:v>1.5922217756229734E-2</c:v>
                </c:pt>
                <c:pt idx="25">
                  <c:v>1.5922217756229734E-2</c:v>
                </c:pt>
                <c:pt idx="26">
                  <c:v>1.5922217756229734E-2</c:v>
                </c:pt>
                <c:pt idx="27">
                  <c:v>1.5922217756229734E-2</c:v>
                </c:pt>
                <c:pt idx="28">
                  <c:v>1.5922217756229734E-2</c:v>
                </c:pt>
                <c:pt idx="29">
                  <c:v>1.5922217756229734E-2</c:v>
                </c:pt>
                <c:pt idx="30">
                  <c:v>1.5922217756229734E-2</c:v>
                </c:pt>
                <c:pt idx="31">
                  <c:v>1.5922217756229734E-2</c:v>
                </c:pt>
                <c:pt idx="32">
                  <c:v>1.5922217756229734E-2</c:v>
                </c:pt>
                <c:pt idx="33">
                  <c:v>1.5922217756229734E-2</c:v>
                </c:pt>
                <c:pt idx="34">
                  <c:v>1.5922217756229734E-2</c:v>
                </c:pt>
                <c:pt idx="35">
                  <c:v>1.5922217756229734E-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5922217756229734E-2</c:v>
                </c:pt>
                <c:pt idx="1">
                  <c:v>1.5922217756229734E-2</c:v>
                </c:pt>
                <c:pt idx="2">
                  <c:v>1.5922217756229734E-2</c:v>
                </c:pt>
                <c:pt idx="3">
                  <c:v>1.5922217756229734E-2</c:v>
                </c:pt>
                <c:pt idx="4">
                  <c:v>1.5922217756229734E-2</c:v>
                </c:pt>
                <c:pt idx="5">
                  <c:v>1.5922217756229734E-2</c:v>
                </c:pt>
                <c:pt idx="6">
                  <c:v>1.5922217756229734E-2</c:v>
                </c:pt>
                <c:pt idx="7">
                  <c:v>1.5922217756229734E-2</c:v>
                </c:pt>
                <c:pt idx="8">
                  <c:v>1.5922217756229734E-2</c:v>
                </c:pt>
                <c:pt idx="9">
                  <c:v>1.5922217756229734E-2</c:v>
                </c:pt>
                <c:pt idx="10">
                  <c:v>1.5922217756229734E-2</c:v>
                </c:pt>
                <c:pt idx="11">
                  <c:v>1.5922217756229734E-2</c:v>
                </c:pt>
                <c:pt idx="12">
                  <c:v>1.5922217756229734E-2</c:v>
                </c:pt>
                <c:pt idx="13">
                  <c:v>1.5922217756229734E-2</c:v>
                </c:pt>
                <c:pt idx="14">
                  <c:v>1.5922217756229734E-2</c:v>
                </c:pt>
                <c:pt idx="15">
                  <c:v>1.5922217756229734E-2</c:v>
                </c:pt>
                <c:pt idx="16">
                  <c:v>1.5922217756229734E-2</c:v>
                </c:pt>
                <c:pt idx="17">
                  <c:v>1.5922217756229734E-2</c:v>
                </c:pt>
                <c:pt idx="18">
                  <c:v>1.5922217756229734E-2</c:v>
                </c:pt>
                <c:pt idx="19">
                  <c:v>1.5922217756229734E-2</c:v>
                </c:pt>
                <c:pt idx="20">
                  <c:v>1.5922217756229734E-2</c:v>
                </c:pt>
                <c:pt idx="21">
                  <c:v>1.5922217756229734E-2</c:v>
                </c:pt>
                <c:pt idx="22">
                  <c:v>1.5922217756229734E-2</c:v>
                </c:pt>
                <c:pt idx="23">
                  <c:v>1.5922217756229734E-2</c:v>
                </c:pt>
                <c:pt idx="24">
                  <c:v>1.5922217756229734E-2</c:v>
                </c:pt>
                <c:pt idx="25">
                  <c:v>1.5922217756229734E-2</c:v>
                </c:pt>
                <c:pt idx="26">
                  <c:v>1.5922217756229734E-2</c:v>
                </c:pt>
                <c:pt idx="27">
                  <c:v>1.5922217756229734E-2</c:v>
                </c:pt>
                <c:pt idx="28">
                  <c:v>1.5922217756229734E-2</c:v>
                </c:pt>
                <c:pt idx="29">
                  <c:v>1.5922217756229734E-2</c:v>
                </c:pt>
                <c:pt idx="30">
                  <c:v>1.5922217756229734E-2</c:v>
                </c:pt>
                <c:pt idx="31">
                  <c:v>1.5922217756229734E-2</c:v>
                </c:pt>
                <c:pt idx="32">
                  <c:v>1.5922217756229734E-2</c:v>
                </c:pt>
                <c:pt idx="33">
                  <c:v>1.5922217756229734E-2</c:v>
                </c:pt>
                <c:pt idx="34">
                  <c:v>1.5922217756229734E-2</c:v>
                </c:pt>
                <c:pt idx="35">
                  <c:v>1.5922217756229734E-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9.2538344865206956E-2</c:v>
                </c:pt>
                <c:pt idx="1">
                  <c:v>9.5643306821300164E-2</c:v>
                </c:pt>
                <c:pt idx="2">
                  <c:v>9.8748268777393344E-2</c:v>
                </c:pt>
                <c:pt idx="3">
                  <c:v>0.10185323073348651</c:v>
                </c:pt>
                <c:pt idx="4">
                  <c:v>0.10495819268957968</c:v>
                </c:pt>
                <c:pt idx="5">
                  <c:v>0.10806315464567286</c:v>
                </c:pt>
                <c:pt idx="6">
                  <c:v>0.11227639702813792</c:v>
                </c:pt>
                <c:pt idx="7">
                  <c:v>0.11648963941060289</c:v>
                </c:pt>
                <c:pt idx="8">
                  <c:v>0.12070288179306789</c:v>
                </c:pt>
                <c:pt idx="9">
                  <c:v>0.12491612417553292</c:v>
                </c:pt>
                <c:pt idx="10">
                  <c:v>0.12912936655799792</c:v>
                </c:pt>
                <c:pt idx="11">
                  <c:v>0.13561616472836199</c:v>
                </c:pt>
                <c:pt idx="12">
                  <c:v>0.14210296289872607</c:v>
                </c:pt>
                <c:pt idx="13">
                  <c:v>0.14858976106909011</c:v>
                </c:pt>
                <c:pt idx="14">
                  <c:v>0.15507655923945415</c:v>
                </c:pt>
                <c:pt idx="15">
                  <c:v>0.16156335740981823</c:v>
                </c:pt>
                <c:pt idx="16">
                  <c:v>0.16838467784761177</c:v>
                </c:pt>
                <c:pt idx="17">
                  <c:v>0.17520599828540537</c:v>
                </c:pt>
                <c:pt idx="18">
                  <c:v>0.18202731872319899</c:v>
                </c:pt>
                <c:pt idx="19">
                  <c:v>0.18884863916099257</c:v>
                </c:pt>
                <c:pt idx="20">
                  <c:v>0.19566995959878616</c:v>
                </c:pt>
                <c:pt idx="21">
                  <c:v>0.19804091209662386</c:v>
                </c:pt>
                <c:pt idx="22">
                  <c:v>0.20041186459446156</c:v>
                </c:pt>
                <c:pt idx="23">
                  <c:v>0.20278281709229906</c:v>
                </c:pt>
                <c:pt idx="24">
                  <c:v>0.20515376959013681</c:v>
                </c:pt>
                <c:pt idx="25">
                  <c:v>0.20752472208797457</c:v>
                </c:pt>
                <c:pt idx="26">
                  <c:v>0.20899642497967541</c:v>
                </c:pt>
                <c:pt idx="27">
                  <c:v>0.21046812787137631</c:v>
                </c:pt>
                <c:pt idx="28">
                  <c:v>0.2119398307630771</c:v>
                </c:pt>
                <c:pt idx="29">
                  <c:v>0.21341153365477789</c:v>
                </c:pt>
                <c:pt idx="30">
                  <c:v>0.21488323654647881</c:v>
                </c:pt>
                <c:pt idx="31">
                  <c:v>0.21617457128205067</c:v>
                </c:pt>
                <c:pt idx="32">
                  <c:v>0.21746590601762247</c:v>
                </c:pt>
                <c:pt idx="33">
                  <c:v>0.21875724075319442</c:v>
                </c:pt>
                <c:pt idx="34">
                  <c:v>0.22004857548876616</c:v>
                </c:pt>
                <c:pt idx="35">
                  <c:v>0.2213399102243381</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6562880497775165E-2</c:v>
                </c:pt>
                <c:pt idx="1">
                  <c:v>2.7294376661401675E-2</c:v>
                </c:pt>
                <c:pt idx="2">
                  <c:v>2.8025872825028178E-2</c:v>
                </c:pt>
                <c:pt idx="3">
                  <c:v>2.8757368988654691E-2</c:v>
                </c:pt>
                <c:pt idx="4">
                  <c:v>2.9488865152281194E-2</c:v>
                </c:pt>
                <c:pt idx="5">
                  <c:v>3.02203613159077E-2</c:v>
                </c:pt>
                <c:pt idx="6">
                  <c:v>3.1306238599747502E-2</c:v>
                </c:pt>
                <c:pt idx="7">
                  <c:v>3.2392115883587286E-2</c:v>
                </c:pt>
                <c:pt idx="8">
                  <c:v>3.3477993167427084E-2</c:v>
                </c:pt>
                <c:pt idx="9">
                  <c:v>3.4563870451266875E-2</c:v>
                </c:pt>
                <c:pt idx="10">
                  <c:v>3.5649747735106659E-2</c:v>
                </c:pt>
                <c:pt idx="11">
                  <c:v>3.7652374818884178E-2</c:v>
                </c:pt>
                <c:pt idx="12">
                  <c:v>3.965500190266167E-2</c:v>
                </c:pt>
                <c:pt idx="13">
                  <c:v>4.1657628986439162E-2</c:v>
                </c:pt>
                <c:pt idx="14">
                  <c:v>4.3660256070216681E-2</c:v>
                </c:pt>
                <c:pt idx="15">
                  <c:v>4.5662883153994173E-2</c:v>
                </c:pt>
                <c:pt idx="16">
                  <c:v>4.8523532605465054E-2</c:v>
                </c:pt>
                <c:pt idx="17">
                  <c:v>5.1384182056935949E-2</c:v>
                </c:pt>
                <c:pt idx="18">
                  <c:v>5.4244831508406831E-2</c:v>
                </c:pt>
                <c:pt idx="19">
                  <c:v>5.7105480959877726E-2</c:v>
                </c:pt>
                <c:pt idx="20">
                  <c:v>5.9966130411348607E-2</c:v>
                </c:pt>
                <c:pt idx="21">
                  <c:v>6.0873008053610345E-2</c:v>
                </c:pt>
                <c:pt idx="22">
                  <c:v>6.1779885695872096E-2</c:v>
                </c:pt>
                <c:pt idx="23">
                  <c:v>6.2686763338133819E-2</c:v>
                </c:pt>
                <c:pt idx="24">
                  <c:v>6.3593640980395563E-2</c:v>
                </c:pt>
                <c:pt idx="25">
                  <c:v>6.4500518622657307E-2</c:v>
                </c:pt>
                <c:pt idx="26">
                  <c:v>6.4836204050171029E-2</c:v>
                </c:pt>
                <c:pt idx="27">
                  <c:v>6.5171889477684763E-2</c:v>
                </c:pt>
                <c:pt idx="28">
                  <c:v>6.5507574905198526E-2</c:v>
                </c:pt>
                <c:pt idx="29">
                  <c:v>6.5843260332712247E-2</c:v>
                </c:pt>
                <c:pt idx="30">
                  <c:v>6.6178945760225968E-2</c:v>
                </c:pt>
                <c:pt idx="31">
                  <c:v>6.6499056683176294E-2</c:v>
                </c:pt>
                <c:pt idx="32">
                  <c:v>6.6819167606126648E-2</c:v>
                </c:pt>
                <c:pt idx="33">
                  <c:v>6.7139278529077001E-2</c:v>
                </c:pt>
                <c:pt idx="34">
                  <c:v>6.7459389452027355E-2</c:v>
                </c:pt>
                <c:pt idx="35">
                  <c:v>6.777950037497768E-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6360085970134969</c:v>
                </c:pt>
                <c:pt idx="1">
                  <c:v>0.16399094146407703</c:v>
                </c:pt>
                <c:pt idx="2">
                  <c:v>0.1643810232268044</c:v>
                </c:pt>
                <c:pt idx="3">
                  <c:v>0.16477110498953174</c:v>
                </c:pt>
                <c:pt idx="4">
                  <c:v>0.16516118675225913</c:v>
                </c:pt>
                <c:pt idx="5">
                  <c:v>0.16555126851498636</c:v>
                </c:pt>
                <c:pt idx="6">
                  <c:v>0.16738387365863153</c:v>
                </c:pt>
                <c:pt idx="7">
                  <c:v>0.16921647880227667</c:v>
                </c:pt>
                <c:pt idx="8">
                  <c:v>0.17104908394592175</c:v>
                </c:pt>
                <c:pt idx="9">
                  <c:v>0.17288168908956703</c:v>
                </c:pt>
                <c:pt idx="10">
                  <c:v>0.17471429423321214</c:v>
                </c:pt>
                <c:pt idx="11">
                  <c:v>0.17337209119008445</c:v>
                </c:pt>
                <c:pt idx="12">
                  <c:v>0.17202988814695697</c:v>
                </c:pt>
                <c:pt idx="13">
                  <c:v>0.17068768510382934</c:v>
                </c:pt>
                <c:pt idx="14">
                  <c:v>0.16934548206070174</c:v>
                </c:pt>
                <c:pt idx="15">
                  <c:v>0.16800327901757423</c:v>
                </c:pt>
                <c:pt idx="16">
                  <c:v>0.16686846969766625</c:v>
                </c:pt>
                <c:pt idx="17">
                  <c:v>0.16573366037775833</c:v>
                </c:pt>
                <c:pt idx="18">
                  <c:v>0.16459885105785046</c:v>
                </c:pt>
                <c:pt idx="19">
                  <c:v>0.16346404173794252</c:v>
                </c:pt>
                <c:pt idx="20">
                  <c:v>0.16232923241803471</c:v>
                </c:pt>
                <c:pt idx="21">
                  <c:v>0.16204902952931308</c:v>
                </c:pt>
                <c:pt idx="22">
                  <c:v>0.16176882664059153</c:v>
                </c:pt>
                <c:pt idx="23">
                  <c:v>0.1614886237518699</c:v>
                </c:pt>
                <c:pt idx="24">
                  <c:v>0.16120842086314835</c:v>
                </c:pt>
                <c:pt idx="25">
                  <c:v>0.16092821797442683</c:v>
                </c:pt>
                <c:pt idx="26">
                  <c:v>0.16057450430145759</c:v>
                </c:pt>
                <c:pt idx="27">
                  <c:v>0.16022079062848846</c:v>
                </c:pt>
                <c:pt idx="28">
                  <c:v>0.15986707695551924</c:v>
                </c:pt>
                <c:pt idx="29">
                  <c:v>0.15951336328255006</c:v>
                </c:pt>
                <c:pt idx="30">
                  <c:v>0.15915964960958084</c:v>
                </c:pt>
                <c:pt idx="31">
                  <c:v>0.15799288122767408</c:v>
                </c:pt>
                <c:pt idx="32">
                  <c:v>0.15682611284576728</c:v>
                </c:pt>
                <c:pt idx="33">
                  <c:v>0.15565934446386059</c:v>
                </c:pt>
                <c:pt idx="34">
                  <c:v>0.15449257608195377</c:v>
                </c:pt>
                <c:pt idx="35">
                  <c:v>0.15332580770004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7895875273769861</c:v>
                </c:pt>
                <c:pt idx="1">
                  <c:v>0.98431214660289856</c:v>
                </c:pt>
                <c:pt idx="2">
                  <c:v>0.98966554046809785</c:v>
                </c:pt>
                <c:pt idx="3">
                  <c:v>0.99501893433329802</c:v>
                </c:pt>
                <c:pt idx="4">
                  <c:v>1.0003723281984978</c:v>
                </c:pt>
                <c:pt idx="5">
                  <c:v>1.0057257220636975</c:v>
                </c:pt>
                <c:pt idx="6">
                  <c:v>1.0056585389801898</c:v>
                </c:pt>
                <c:pt idx="7">
                  <c:v>1.0055913558966822</c:v>
                </c:pt>
                <c:pt idx="8">
                  <c:v>1.0055241728131747</c:v>
                </c:pt>
                <c:pt idx="9">
                  <c:v>1.005456989729667</c:v>
                </c:pt>
                <c:pt idx="10">
                  <c:v>1.0053898066461595</c:v>
                </c:pt>
                <c:pt idx="11">
                  <c:v>1.0037164409113615</c:v>
                </c:pt>
                <c:pt idx="12">
                  <c:v>1.0020430751765639</c:v>
                </c:pt>
                <c:pt idx="13">
                  <c:v>1.0003697094417663</c:v>
                </c:pt>
                <c:pt idx="14">
                  <c:v>0.99869634370696836</c:v>
                </c:pt>
                <c:pt idx="15">
                  <c:v>0.99702297797217043</c:v>
                </c:pt>
                <c:pt idx="16">
                  <c:v>0.99398520665026746</c:v>
                </c:pt>
                <c:pt idx="17">
                  <c:v>0.99094743532836382</c:v>
                </c:pt>
                <c:pt idx="18">
                  <c:v>0.98790966400646041</c:v>
                </c:pt>
                <c:pt idx="19">
                  <c:v>0.98487189268455733</c:v>
                </c:pt>
                <c:pt idx="20">
                  <c:v>0.98183412136265369</c:v>
                </c:pt>
                <c:pt idx="21">
                  <c:v>0.97785328302833552</c:v>
                </c:pt>
                <c:pt idx="22">
                  <c:v>0.97387244469401713</c:v>
                </c:pt>
                <c:pt idx="23">
                  <c:v>0.96989160635969873</c:v>
                </c:pt>
                <c:pt idx="24">
                  <c:v>0.96591076802538078</c:v>
                </c:pt>
                <c:pt idx="25">
                  <c:v>0.96192992969106239</c:v>
                </c:pt>
                <c:pt idx="26">
                  <c:v>0.9566937717215428</c:v>
                </c:pt>
                <c:pt idx="27">
                  <c:v>0.95145761375202331</c:v>
                </c:pt>
                <c:pt idx="28">
                  <c:v>0.94622145578250405</c:v>
                </c:pt>
                <c:pt idx="29">
                  <c:v>0.94098529781298446</c:v>
                </c:pt>
                <c:pt idx="30">
                  <c:v>0.93574913984346519</c:v>
                </c:pt>
                <c:pt idx="31">
                  <c:v>0.92994211919274605</c:v>
                </c:pt>
                <c:pt idx="32">
                  <c:v>0.92413509854202702</c:v>
                </c:pt>
                <c:pt idx="33">
                  <c:v>0.91832807789130766</c:v>
                </c:pt>
                <c:pt idx="34">
                  <c:v>0.91252105724058863</c:v>
                </c:pt>
                <c:pt idx="35">
                  <c:v>0.90671403658986949</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2144234116740352</c:v>
                </c:pt>
                <c:pt idx="1">
                  <c:v>0.21812361093954166</c:v>
                </c:pt>
                <c:pt idx="2">
                  <c:v>0.22182381020504946</c:v>
                </c:pt>
                <c:pt idx="3">
                  <c:v>0.22552400947055593</c:v>
                </c:pt>
                <c:pt idx="4">
                  <c:v>0.22922420873606239</c:v>
                </c:pt>
                <c:pt idx="5">
                  <c:v>0.23292440800157022</c:v>
                </c:pt>
                <c:pt idx="6">
                  <c:v>0.23662460726707663</c:v>
                </c:pt>
                <c:pt idx="7">
                  <c:v>0.24032480653258309</c:v>
                </c:pt>
                <c:pt idx="8">
                  <c:v>0.24402500579809094</c:v>
                </c:pt>
                <c:pt idx="9">
                  <c:v>0.24772520506359738</c:v>
                </c:pt>
                <c:pt idx="10">
                  <c:v>0.25142540432910382</c:v>
                </c:pt>
                <c:pt idx="11">
                  <c:v>0.25512560359461162</c:v>
                </c:pt>
                <c:pt idx="12">
                  <c:v>0.25882580286011808</c:v>
                </c:pt>
                <c:pt idx="13">
                  <c:v>0.26252600212562455</c:v>
                </c:pt>
                <c:pt idx="14">
                  <c:v>0.26622620139113229</c:v>
                </c:pt>
                <c:pt idx="15">
                  <c:v>0.26992640065663875</c:v>
                </c:pt>
                <c:pt idx="16">
                  <c:v>0.27362659992214516</c:v>
                </c:pt>
                <c:pt idx="17">
                  <c:v>0.27732679918765302</c:v>
                </c:pt>
                <c:pt idx="18">
                  <c:v>0.28102699845315948</c:v>
                </c:pt>
                <c:pt idx="19">
                  <c:v>0.28472719771866595</c:v>
                </c:pt>
                <c:pt idx="20">
                  <c:v>0.28842739698417375</c:v>
                </c:pt>
                <c:pt idx="21">
                  <c:v>0.29212759624968021</c:v>
                </c:pt>
                <c:pt idx="22">
                  <c:v>0.29582779551518662</c:v>
                </c:pt>
                <c:pt idx="23">
                  <c:v>0.29952799478069453</c:v>
                </c:pt>
                <c:pt idx="24">
                  <c:v>0.30322819404620094</c:v>
                </c:pt>
                <c:pt idx="25">
                  <c:v>0.30692839331170735</c:v>
                </c:pt>
                <c:pt idx="26">
                  <c:v>0.3106285925772152</c:v>
                </c:pt>
                <c:pt idx="27">
                  <c:v>0.31432879184272161</c:v>
                </c:pt>
                <c:pt idx="28">
                  <c:v>0.31802899110822808</c:v>
                </c:pt>
                <c:pt idx="29">
                  <c:v>0.32172919037373576</c:v>
                </c:pt>
                <c:pt idx="30">
                  <c:v>0.32542938963924228</c:v>
                </c:pt>
                <c:pt idx="31">
                  <c:v>0.3291295889047488</c:v>
                </c:pt>
                <c:pt idx="32">
                  <c:v>0.33282978817025655</c:v>
                </c:pt>
                <c:pt idx="33">
                  <c:v>0.33652998743576307</c:v>
                </c:pt>
                <c:pt idx="34">
                  <c:v>0.34023018670126948</c:v>
                </c:pt>
                <c:pt idx="35">
                  <c:v>0.34393038596677733</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83646737888063927</c:v>
                </c:pt>
                <c:pt idx="1">
                  <c:v>0.80823550395046606</c:v>
                </c:pt>
                <c:pt idx="2">
                  <c:v>0.80453908285280173</c:v>
                </c:pt>
                <c:pt idx="3">
                  <c:v>0.80084266175514063</c:v>
                </c:pt>
                <c:pt idx="4">
                  <c:v>0.79714624065747641</c:v>
                </c:pt>
                <c:pt idx="5">
                  <c:v>0.79344981955981253</c:v>
                </c:pt>
                <c:pt idx="6">
                  <c:v>0.79847609190881541</c:v>
                </c:pt>
                <c:pt idx="7">
                  <c:v>0.80350236425782084</c:v>
                </c:pt>
                <c:pt idx="8">
                  <c:v>0.80852863660682384</c:v>
                </c:pt>
                <c:pt idx="9">
                  <c:v>0.81355490895582927</c:v>
                </c:pt>
                <c:pt idx="10">
                  <c:v>0.81858118130483237</c:v>
                </c:pt>
                <c:pt idx="11">
                  <c:v>0.82589228392204417</c:v>
                </c:pt>
                <c:pt idx="12">
                  <c:v>0.83320338653925319</c:v>
                </c:pt>
                <c:pt idx="13">
                  <c:v>0.84051448915646232</c:v>
                </c:pt>
                <c:pt idx="14">
                  <c:v>0.84782559177367134</c:v>
                </c:pt>
                <c:pt idx="15">
                  <c:v>0.85513669439088047</c:v>
                </c:pt>
                <c:pt idx="16">
                  <c:v>0.86199118519549611</c:v>
                </c:pt>
                <c:pt idx="17">
                  <c:v>0.86884567600011209</c:v>
                </c:pt>
                <c:pt idx="18">
                  <c:v>0.87570016680472829</c:v>
                </c:pt>
                <c:pt idx="19">
                  <c:v>0.88255465760934115</c:v>
                </c:pt>
                <c:pt idx="20">
                  <c:v>0.88940914841395713</c:v>
                </c:pt>
                <c:pt idx="21">
                  <c:v>0.89626363921857277</c:v>
                </c:pt>
                <c:pt idx="22">
                  <c:v>0.90311813002318575</c:v>
                </c:pt>
                <c:pt idx="23">
                  <c:v>0.90997262082780161</c:v>
                </c:pt>
                <c:pt idx="24">
                  <c:v>0.91682711163241792</c:v>
                </c:pt>
                <c:pt idx="25">
                  <c:v>0.92368160243703346</c:v>
                </c:pt>
                <c:pt idx="26">
                  <c:v>0.93122189656315635</c:v>
                </c:pt>
                <c:pt idx="27">
                  <c:v>0.93876219068927935</c:v>
                </c:pt>
                <c:pt idx="28">
                  <c:v>0.94630248481540247</c:v>
                </c:pt>
                <c:pt idx="29">
                  <c:v>0.95384277894152525</c:v>
                </c:pt>
                <c:pt idx="30">
                  <c:v>0.96138307306765103</c:v>
                </c:pt>
                <c:pt idx="31">
                  <c:v>0.96937997900636697</c:v>
                </c:pt>
                <c:pt idx="32">
                  <c:v>0.97737688494508623</c:v>
                </c:pt>
                <c:pt idx="33">
                  <c:v>0.98537379088380228</c:v>
                </c:pt>
                <c:pt idx="34">
                  <c:v>0.99337069682252133</c:v>
                </c:pt>
                <c:pt idx="35">
                  <c:v>1.001367602761237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2.0422951357713385E-2</c:v>
                </c:pt>
                <c:pt idx="1">
                  <c:v>1.9733649870299068E-2</c:v>
                </c:pt>
                <c:pt idx="2">
                  <c:v>1.9643399096412061E-2</c:v>
                </c:pt>
                <c:pt idx="3">
                  <c:v>1.9553148322525121E-2</c:v>
                </c:pt>
                <c:pt idx="4">
                  <c:v>1.94628975486381E-2</c:v>
                </c:pt>
                <c:pt idx="5">
                  <c:v>1.937264677475109E-2</c:v>
                </c:pt>
                <c:pt idx="6">
                  <c:v>1.9495366821325615E-2</c:v>
                </c:pt>
                <c:pt idx="7">
                  <c:v>1.9618086867900206E-2</c:v>
                </c:pt>
                <c:pt idx="8">
                  <c:v>1.9740806914474739E-2</c:v>
                </c:pt>
                <c:pt idx="9">
                  <c:v>1.9863526961049326E-2</c:v>
                </c:pt>
                <c:pt idx="10">
                  <c:v>1.9986247007623862E-2</c:v>
                </c:pt>
                <c:pt idx="11">
                  <c:v>2.0164752824936644E-2</c:v>
                </c:pt>
                <c:pt idx="12">
                  <c:v>2.0343258642249361E-2</c:v>
                </c:pt>
                <c:pt idx="13">
                  <c:v>2.052176445956207E-2</c:v>
                </c:pt>
                <c:pt idx="14">
                  <c:v>2.0700270276874787E-2</c:v>
                </c:pt>
                <c:pt idx="15">
                  <c:v>2.0878776094187496E-2</c:v>
                </c:pt>
                <c:pt idx="16">
                  <c:v>2.1046133406401987E-2</c:v>
                </c:pt>
                <c:pt idx="17">
                  <c:v>2.1213490718616477E-2</c:v>
                </c:pt>
                <c:pt idx="18">
                  <c:v>2.1380848030830971E-2</c:v>
                </c:pt>
                <c:pt idx="19">
                  <c:v>2.1548205343045395E-2</c:v>
                </c:pt>
                <c:pt idx="20">
                  <c:v>2.1715562655259885E-2</c:v>
                </c:pt>
                <c:pt idx="21">
                  <c:v>2.1882919967474369E-2</c:v>
                </c:pt>
                <c:pt idx="22">
                  <c:v>2.2050277279688793E-2</c:v>
                </c:pt>
                <c:pt idx="23">
                  <c:v>2.2217634591903283E-2</c:v>
                </c:pt>
                <c:pt idx="24">
                  <c:v>2.2384991904117784E-2</c:v>
                </c:pt>
                <c:pt idx="25">
                  <c:v>2.2552349216332264E-2</c:v>
                </c:pt>
                <c:pt idx="26">
                  <c:v>2.2736450908817554E-2</c:v>
                </c:pt>
                <c:pt idx="27">
                  <c:v>2.2920552601302845E-2</c:v>
                </c:pt>
                <c:pt idx="28">
                  <c:v>2.3104654293788142E-2</c:v>
                </c:pt>
                <c:pt idx="29">
                  <c:v>2.3288755986273429E-2</c:v>
                </c:pt>
                <c:pt idx="30">
                  <c:v>2.3472857678758792E-2</c:v>
                </c:pt>
                <c:pt idx="31">
                  <c:v>2.3668107876342298E-2</c:v>
                </c:pt>
                <c:pt idx="32">
                  <c:v>2.3863358073925887E-2</c:v>
                </c:pt>
                <c:pt idx="33">
                  <c:v>2.4058608271509404E-2</c:v>
                </c:pt>
                <c:pt idx="34">
                  <c:v>2.4253858469092983E-2</c:v>
                </c:pt>
                <c:pt idx="35">
                  <c:v>2.4449108666676499E-2</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4.8223223456221376E-2</c:v>
                </c:pt>
                <c:pt idx="6">
                  <c:v>0</c:v>
                </c:pt>
                <c:pt idx="7">
                  <c:v>0</c:v>
                </c:pt>
                <c:pt idx="8">
                  <c:v>0</c:v>
                </c:pt>
                <c:pt idx="9">
                  <c:v>2.2939701632209729E-2</c:v>
                </c:pt>
                <c:pt idx="10">
                  <c:v>1.7269043375564952E-2</c:v>
                </c:pt>
                <c:pt idx="11">
                  <c:v>1.7729380293996337E-2</c:v>
                </c:pt>
                <c:pt idx="12">
                  <c:v>2.9771868165328515E-2</c:v>
                </c:pt>
                <c:pt idx="13">
                  <c:v>3.5296744251290327E-2</c:v>
                </c:pt>
                <c:pt idx="14">
                  <c:v>1.5334763540718284E-2</c:v>
                </c:pt>
                <c:pt idx="15">
                  <c:v>1.5367546088345677E-2</c:v>
                </c:pt>
                <c:pt idx="16">
                  <c:v>1.5547226292283113E-2</c:v>
                </c:pt>
                <c:pt idx="17">
                  <c:v>1.5907546088399987E-2</c:v>
                </c:pt>
                <c:pt idx="18">
                  <c:v>1.6050040790387847E-2</c:v>
                </c:pt>
                <c:pt idx="19">
                  <c:v>0</c:v>
                </c:pt>
                <c:pt idx="20">
                  <c:v>8.2632632304365243E-5</c:v>
                </c:pt>
                <c:pt idx="21">
                  <c:v>0</c:v>
                </c:pt>
                <c:pt idx="22">
                  <c:v>0</c:v>
                </c:pt>
                <c:pt idx="23">
                  <c:v>0</c:v>
                </c:pt>
                <c:pt idx="24">
                  <c:v>0</c:v>
                </c:pt>
                <c:pt idx="25">
                  <c:v>0</c:v>
                </c:pt>
                <c:pt idx="26">
                  <c:v>0</c:v>
                </c:pt>
                <c:pt idx="27">
                  <c:v>1.5136283327407189E-2</c:v>
                </c:pt>
                <c:pt idx="28">
                  <c:v>2.5476122396053558E-2</c:v>
                </c:pt>
                <c:pt idx="29">
                  <c:v>5.5960521803083023E-2</c:v>
                </c:pt>
                <c:pt idx="30">
                  <c:v>9.0087513678961548E-2</c:v>
                </c:pt>
                <c:pt idx="31">
                  <c:v>0.11157618255659552</c:v>
                </c:pt>
                <c:pt idx="32">
                  <c:v>0.1337430424120869</c:v>
                </c:pt>
                <c:pt idx="33">
                  <c:v>0.15658125407097545</c:v>
                </c:pt>
                <c:pt idx="34">
                  <c:v>0.18008406610397418</c:v>
                </c:pt>
                <c:pt idx="35">
                  <c:v>0.20424481358127647</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9.2538344865206956E-2</c:v>
                </c:pt>
                <c:pt idx="1">
                  <c:v>9.5643306821300164E-2</c:v>
                </c:pt>
                <c:pt idx="2">
                  <c:v>9.8748268777393344E-2</c:v>
                </c:pt>
                <c:pt idx="3">
                  <c:v>0.10185323073348651</c:v>
                </c:pt>
                <c:pt idx="4">
                  <c:v>0.10495819268957968</c:v>
                </c:pt>
                <c:pt idx="5">
                  <c:v>0.10806315464567286</c:v>
                </c:pt>
                <c:pt idx="6">
                  <c:v>0.11227639702813792</c:v>
                </c:pt>
                <c:pt idx="7">
                  <c:v>0.11648963941060289</c:v>
                </c:pt>
                <c:pt idx="8">
                  <c:v>0.12070288179306789</c:v>
                </c:pt>
                <c:pt idx="9">
                  <c:v>0.12491612417553292</c:v>
                </c:pt>
                <c:pt idx="10">
                  <c:v>0.12912936655799792</c:v>
                </c:pt>
                <c:pt idx="11">
                  <c:v>0.13561616472836199</c:v>
                </c:pt>
                <c:pt idx="12">
                  <c:v>0.14210296289872607</c:v>
                </c:pt>
                <c:pt idx="13">
                  <c:v>0.14858976106909011</c:v>
                </c:pt>
                <c:pt idx="14">
                  <c:v>0.15507655923945415</c:v>
                </c:pt>
                <c:pt idx="15">
                  <c:v>0.16156335740981823</c:v>
                </c:pt>
                <c:pt idx="16">
                  <c:v>0.16838467784761177</c:v>
                </c:pt>
                <c:pt idx="17">
                  <c:v>0.17520599828540537</c:v>
                </c:pt>
                <c:pt idx="18">
                  <c:v>0.18202731872319899</c:v>
                </c:pt>
                <c:pt idx="19">
                  <c:v>0.18884863916099257</c:v>
                </c:pt>
                <c:pt idx="20">
                  <c:v>0.19566995959878616</c:v>
                </c:pt>
                <c:pt idx="21">
                  <c:v>0.19804091209662386</c:v>
                </c:pt>
                <c:pt idx="22">
                  <c:v>0.20041186459446156</c:v>
                </c:pt>
                <c:pt idx="23">
                  <c:v>0.20278281709229906</c:v>
                </c:pt>
                <c:pt idx="24">
                  <c:v>0.20515376959013681</c:v>
                </c:pt>
                <c:pt idx="25">
                  <c:v>0.20752472208797457</c:v>
                </c:pt>
                <c:pt idx="26">
                  <c:v>0.20899642497967541</c:v>
                </c:pt>
                <c:pt idx="27">
                  <c:v>0.21046812787137631</c:v>
                </c:pt>
                <c:pt idx="28">
                  <c:v>0.2119398307630771</c:v>
                </c:pt>
                <c:pt idx="29">
                  <c:v>0.21341153365477789</c:v>
                </c:pt>
                <c:pt idx="30">
                  <c:v>0.21488323654647881</c:v>
                </c:pt>
                <c:pt idx="31">
                  <c:v>0.21617457128205067</c:v>
                </c:pt>
                <c:pt idx="32">
                  <c:v>0.21746590601762247</c:v>
                </c:pt>
                <c:pt idx="33">
                  <c:v>0.21875724075319442</c:v>
                </c:pt>
                <c:pt idx="34">
                  <c:v>0.22004857548876616</c:v>
                </c:pt>
                <c:pt idx="35">
                  <c:v>0.2213399102243381</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6562880497775165E-2</c:v>
                </c:pt>
                <c:pt idx="1">
                  <c:v>2.7294376661401675E-2</c:v>
                </c:pt>
                <c:pt idx="2">
                  <c:v>2.8025872825028178E-2</c:v>
                </c:pt>
                <c:pt idx="3">
                  <c:v>2.8757368988654691E-2</c:v>
                </c:pt>
                <c:pt idx="4">
                  <c:v>2.9488865152281194E-2</c:v>
                </c:pt>
                <c:pt idx="5">
                  <c:v>3.02203613159077E-2</c:v>
                </c:pt>
                <c:pt idx="6">
                  <c:v>3.1306238599747502E-2</c:v>
                </c:pt>
                <c:pt idx="7">
                  <c:v>3.2392115883587286E-2</c:v>
                </c:pt>
                <c:pt idx="8">
                  <c:v>3.3477993167427084E-2</c:v>
                </c:pt>
                <c:pt idx="9">
                  <c:v>3.4563870451266875E-2</c:v>
                </c:pt>
                <c:pt idx="10">
                  <c:v>3.5649747735106659E-2</c:v>
                </c:pt>
                <c:pt idx="11">
                  <c:v>3.7652374818884178E-2</c:v>
                </c:pt>
                <c:pt idx="12">
                  <c:v>3.965500190266167E-2</c:v>
                </c:pt>
                <c:pt idx="13">
                  <c:v>4.1657628986439162E-2</c:v>
                </c:pt>
                <c:pt idx="14">
                  <c:v>4.3660256070216681E-2</c:v>
                </c:pt>
                <c:pt idx="15">
                  <c:v>4.5662883153994173E-2</c:v>
                </c:pt>
                <c:pt idx="16">
                  <c:v>4.8523532605465054E-2</c:v>
                </c:pt>
                <c:pt idx="17">
                  <c:v>5.1384182056935949E-2</c:v>
                </c:pt>
                <c:pt idx="18">
                  <c:v>5.4244831508406831E-2</c:v>
                </c:pt>
                <c:pt idx="19">
                  <c:v>5.7105480959877726E-2</c:v>
                </c:pt>
                <c:pt idx="20">
                  <c:v>5.9966130411348607E-2</c:v>
                </c:pt>
                <c:pt idx="21">
                  <c:v>6.0873008053610345E-2</c:v>
                </c:pt>
                <c:pt idx="22">
                  <c:v>6.1779885695872096E-2</c:v>
                </c:pt>
                <c:pt idx="23">
                  <c:v>6.2686763338133819E-2</c:v>
                </c:pt>
                <c:pt idx="24">
                  <c:v>6.3593640980395563E-2</c:v>
                </c:pt>
                <c:pt idx="25">
                  <c:v>6.4500518622657307E-2</c:v>
                </c:pt>
                <c:pt idx="26">
                  <c:v>6.4836204050171029E-2</c:v>
                </c:pt>
                <c:pt idx="27">
                  <c:v>6.5171889477684763E-2</c:v>
                </c:pt>
                <c:pt idx="28">
                  <c:v>6.5507574905198526E-2</c:v>
                </c:pt>
                <c:pt idx="29">
                  <c:v>6.5843260332712247E-2</c:v>
                </c:pt>
                <c:pt idx="30">
                  <c:v>6.6178945760225968E-2</c:v>
                </c:pt>
                <c:pt idx="31">
                  <c:v>6.6499056683176294E-2</c:v>
                </c:pt>
                <c:pt idx="32">
                  <c:v>6.6819167606126648E-2</c:v>
                </c:pt>
                <c:pt idx="33">
                  <c:v>6.7139278529077001E-2</c:v>
                </c:pt>
                <c:pt idx="34">
                  <c:v>6.7459389452027355E-2</c:v>
                </c:pt>
                <c:pt idx="35">
                  <c:v>6.777950037497768E-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6360085970134969</c:v>
                </c:pt>
                <c:pt idx="1">
                  <c:v>0.16399094146407703</c:v>
                </c:pt>
                <c:pt idx="2">
                  <c:v>0.1643810232268044</c:v>
                </c:pt>
                <c:pt idx="3">
                  <c:v>0.16477110498953174</c:v>
                </c:pt>
                <c:pt idx="4">
                  <c:v>0.16516118675225913</c:v>
                </c:pt>
                <c:pt idx="5">
                  <c:v>0.16555126851498636</c:v>
                </c:pt>
                <c:pt idx="6">
                  <c:v>0.16738387365863153</c:v>
                </c:pt>
                <c:pt idx="7">
                  <c:v>0.16921647880227667</c:v>
                </c:pt>
                <c:pt idx="8">
                  <c:v>0.17104908394592175</c:v>
                </c:pt>
                <c:pt idx="9">
                  <c:v>0.17288168908956703</c:v>
                </c:pt>
                <c:pt idx="10">
                  <c:v>0.17471429423321214</c:v>
                </c:pt>
                <c:pt idx="11">
                  <c:v>0.17337209119008445</c:v>
                </c:pt>
                <c:pt idx="12">
                  <c:v>0.17202988814695697</c:v>
                </c:pt>
                <c:pt idx="13">
                  <c:v>0.17068768510382934</c:v>
                </c:pt>
                <c:pt idx="14">
                  <c:v>0.16934548206070174</c:v>
                </c:pt>
                <c:pt idx="15">
                  <c:v>0.16800327901757423</c:v>
                </c:pt>
                <c:pt idx="16">
                  <c:v>0.16686846969766625</c:v>
                </c:pt>
                <c:pt idx="17">
                  <c:v>0.16573366037775833</c:v>
                </c:pt>
                <c:pt idx="18">
                  <c:v>0.16459885105785046</c:v>
                </c:pt>
                <c:pt idx="19">
                  <c:v>0.16346404173794252</c:v>
                </c:pt>
                <c:pt idx="20">
                  <c:v>0.16232923241803471</c:v>
                </c:pt>
                <c:pt idx="21">
                  <c:v>0.16204902952931308</c:v>
                </c:pt>
                <c:pt idx="22">
                  <c:v>0.16176882664059153</c:v>
                </c:pt>
                <c:pt idx="23">
                  <c:v>0.1614886237518699</c:v>
                </c:pt>
                <c:pt idx="24">
                  <c:v>0.16120842086314835</c:v>
                </c:pt>
                <c:pt idx="25">
                  <c:v>0.16092821797442683</c:v>
                </c:pt>
                <c:pt idx="26">
                  <c:v>0.16057450430145759</c:v>
                </c:pt>
                <c:pt idx="27">
                  <c:v>0.16022079062848846</c:v>
                </c:pt>
                <c:pt idx="28">
                  <c:v>0.15986707695551924</c:v>
                </c:pt>
                <c:pt idx="29">
                  <c:v>0.15951336328255006</c:v>
                </c:pt>
                <c:pt idx="30">
                  <c:v>0.15915964960958084</c:v>
                </c:pt>
                <c:pt idx="31">
                  <c:v>0.15799288122767408</c:v>
                </c:pt>
                <c:pt idx="32">
                  <c:v>0.15682611284576728</c:v>
                </c:pt>
                <c:pt idx="33">
                  <c:v>0.15565934446386059</c:v>
                </c:pt>
                <c:pt idx="34">
                  <c:v>0.15449257608195377</c:v>
                </c:pt>
                <c:pt idx="35">
                  <c:v>0.153325807700047</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7895875273769861</c:v>
                </c:pt>
                <c:pt idx="1">
                  <c:v>0.98431214660289856</c:v>
                </c:pt>
                <c:pt idx="2">
                  <c:v>0.98966554046809785</c:v>
                </c:pt>
                <c:pt idx="3">
                  <c:v>0.99501893433329802</c:v>
                </c:pt>
                <c:pt idx="4">
                  <c:v>1.0003723281984978</c:v>
                </c:pt>
                <c:pt idx="5">
                  <c:v>1.0057257220636975</c:v>
                </c:pt>
                <c:pt idx="6">
                  <c:v>1.0056585389801898</c:v>
                </c:pt>
                <c:pt idx="7">
                  <c:v>1.0055913558966822</c:v>
                </c:pt>
                <c:pt idx="8">
                  <c:v>1.0055241728131747</c:v>
                </c:pt>
                <c:pt idx="9">
                  <c:v>1.005456989729667</c:v>
                </c:pt>
                <c:pt idx="10">
                  <c:v>1.0053898066461595</c:v>
                </c:pt>
                <c:pt idx="11">
                  <c:v>1.0037164409113615</c:v>
                </c:pt>
                <c:pt idx="12">
                  <c:v>1.0020430751765639</c:v>
                </c:pt>
                <c:pt idx="13">
                  <c:v>1.0003697094417663</c:v>
                </c:pt>
                <c:pt idx="14">
                  <c:v>0.99869634370696836</c:v>
                </c:pt>
                <c:pt idx="15">
                  <c:v>0.99702297797217043</c:v>
                </c:pt>
                <c:pt idx="16">
                  <c:v>0.99398520665026746</c:v>
                </c:pt>
                <c:pt idx="17">
                  <c:v>0.99094743532836382</c:v>
                </c:pt>
                <c:pt idx="18">
                  <c:v>0.98790966400646041</c:v>
                </c:pt>
                <c:pt idx="19">
                  <c:v>0.98487189268455733</c:v>
                </c:pt>
                <c:pt idx="20">
                  <c:v>0.98183412136265369</c:v>
                </c:pt>
                <c:pt idx="21">
                  <c:v>0.97785328302833552</c:v>
                </c:pt>
                <c:pt idx="22">
                  <c:v>0.97387244469401713</c:v>
                </c:pt>
                <c:pt idx="23">
                  <c:v>0.96989160635969873</c:v>
                </c:pt>
                <c:pt idx="24">
                  <c:v>0.96591076802538078</c:v>
                </c:pt>
                <c:pt idx="25">
                  <c:v>0.96192992969106239</c:v>
                </c:pt>
                <c:pt idx="26">
                  <c:v>0.9566937717215428</c:v>
                </c:pt>
                <c:pt idx="27">
                  <c:v>0.95145761375202331</c:v>
                </c:pt>
                <c:pt idx="28">
                  <c:v>0.94622145578250405</c:v>
                </c:pt>
                <c:pt idx="29">
                  <c:v>0.94098529781298446</c:v>
                </c:pt>
                <c:pt idx="30">
                  <c:v>0.93574913984346519</c:v>
                </c:pt>
                <c:pt idx="31">
                  <c:v>0.92994211919274605</c:v>
                </c:pt>
                <c:pt idx="32">
                  <c:v>0.92413509854202702</c:v>
                </c:pt>
                <c:pt idx="33">
                  <c:v>0.91832807789130766</c:v>
                </c:pt>
                <c:pt idx="34">
                  <c:v>0.91252105724058863</c:v>
                </c:pt>
                <c:pt idx="35">
                  <c:v>0.90671403658986949</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2144234116740352</c:v>
                </c:pt>
                <c:pt idx="1">
                  <c:v>0.21812361093954166</c:v>
                </c:pt>
                <c:pt idx="2">
                  <c:v>0.22182381020504946</c:v>
                </c:pt>
                <c:pt idx="3">
                  <c:v>0.22552400947055593</c:v>
                </c:pt>
                <c:pt idx="4">
                  <c:v>0.22922420873606239</c:v>
                </c:pt>
                <c:pt idx="5">
                  <c:v>0.23292440800157022</c:v>
                </c:pt>
                <c:pt idx="6">
                  <c:v>0.23662460726707663</c:v>
                </c:pt>
                <c:pt idx="7">
                  <c:v>0.24032480653258309</c:v>
                </c:pt>
                <c:pt idx="8">
                  <c:v>0.24402500579809094</c:v>
                </c:pt>
                <c:pt idx="9">
                  <c:v>0.24772520506359738</c:v>
                </c:pt>
                <c:pt idx="10">
                  <c:v>0.25142540432910382</c:v>
                </c:pt>
                <c:pt idx="11">
                  <c:v>0.25512560359461162</c:v>
                </c:pt>
                <c:pt idx="12">
                  <c:v>0.25882580286011808</c:v>
                </c:pt>
                <c:pt idx="13">
                  <c:v>0.26252600212562455</c:v>
                </c:pt>
                <c:pt idx="14">
                  <c:v>0.26622620139113229</c:v>
                </c:pt>
                <c:pt idx="15">
                  <c:v>0.26992640065663875</c:v>
                </c:pt>
                <c:pt idx="16">
                  <c:v>0.27362659992214516</c:v>
                </c:pt>
                <c:pt idx="17">
                  <c:v>0.27732679918765302</c:v>
                </c:pt>
                <c:pt idx="18">
                  <c:v>0.28102699845315948</c:v>
                </c:pt>
                <c:pt idx="19">
                  <c:v>0.28472719771866595</c:v>
                </c:pt>
                <c:pt idx="20">
                  <c:v>0.28842739698417375</c:v>
                </c:pt>
                <c:pt idx="21">
                  <c:v>0.29212759624968021</c:v>
                </c:pt>
                <c:pt idx="22">
                  <c:v>0.29582779551518662</c:v>
                </c:pt>
                <c:pt idx="23">
                  <c:v>0.29952799478069453</c:v>
                </c:pt>
                <c:pt idx="24">
                  <c:v>0.30322819404620094</c:v>
                </c:pt>
                <c:pt idx="25">
                  <c:v>0.30692839331170735</c:v>
                </c:pt>
                <c:pt idx="26">
                  <c:v>0.3106285925772152</c:v>
                </c:pt>
                <c:pt idx="27">
                  <c:v>0.31432879184272161</c:v>
                </c:pt>
                <c:pt idx="28">
                  <c:v>0.31802899110822808</c:v>
                </c:pt>
                <c:pt idx="29">
                  <c:v>0.32172919037373576</c:v>
                </c:pt>
                <c:pt idx="30">
                  <c:v>0.32542938963924228</c:v>
                </c:pt>
                <c:pt idx="31">
                  <c:v>0.3291295889047488</c:v>
                </c:pt>
                <c:pt idx="32">
                  <c:v>0.33282978817025655</c:v>
                </c:pt>
                <c:pt idx="33">
                  <c:v>0.33652998743576307</c:v>
                </c:pt>
                <c:pt idx="34">
                  <c:v>0.34023018670126948</c:v>
                </c:pt>
                <c:pt idx="35">
                  <c:v>0.34393038596677733</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83646737888063927</c:v>
                </c:pt>
                <c:pt idx="1">
                  <c:v>0.80823550395046606</c:v>
                </c:pt>
                <c:pt idx="2">
                  <c:v>0.80453908285280173</c:v>
                </c:pt>
                <c:pt idx="3">
                  <c:v>0.80084266175514063</c:v>
                </c:pt>
                <c:pt idx="4">
                  <c:v>0.79714624065747641</c:v>
                </c:pt>
                <c:pt idx="5">
                  <c:v>0.79344981955981253</c:v>
                </c:pt>
                <c:pt idx="6">
                  <c:v>0.79847609190881541</c:v>
                </c:pt>
                <c:pt idx="7">
                  <c:v>0.80350236425782084</c:v>
                </c:pt>
                <c:pt idx="8">
                  <c:v>0.80852863660682384</c:v>
                </c:pt>
                <c:pt idx="9">
                  <c:v>0.81355490895582927</c:v>
                </c:pt>
                <c:pt idx="10">
                  <c:v>0.81858118130483237</c:v>
                </c:pt>
                <c:pt idx="11">
                  <c:v>0.82589228392204417</c:v>
                </c:pt>
                <c:pt idx="12">
                  <c:v>0.83320338653925319</c:v>
                </c:pt>
                <c:pt idx="13">
                  <c:v>0.84051448915646232</c:v>
                </c:pt>
                <c:pt idx="14">
                  <c:v>0.84782559177367134</c:v>
                </c:pt>
                <c:pt idx="15">
                  <c:v>0.85513669439088047</c:v>
                </c:pt>
                <c:pt idx="16">
                  <c:v>0.86199118519549611</c:v>
                </c:pt>
                <c:pt idx="17">
                  <c:v>0.86884567600011209</c:v>
                </c:pt>
                <c:pt idx="18">
                  <c:v>0.87570016680472829</c:v>
                </c:pt>
                <c:pt idx="19">
                  <c:v>0.88255465760934115</c:v>
                </c:pt>
                <c:pt idx="20">
                  <c:v>0.88940914841395713</c:v>
                </c:pt>
                <c:pt idx="21">
                  <c:v>0.89626363921857277</c:v>
                </c:pt>
                <c:pt idx="22">
                  <c:v>0.90311813002318575</c:v>
                </c:pt>
                <c:pt idx="23">
                  <c:v>0.90997262082780161</c:v>
                </c:pt>
                <c:pt idx="24">
                  <c:v>0.91682711163241792</c:v>
                </c:pt>
                <c:pt idx="25">
                  <c:v>0.92368160243703346</c:v>
                </c:pt>
                <c:pt idx="26">
                  <c:v>0.93122189656315635</c:v>
                </c:pt>
                <c:pt idx="27">
                  <c:v>0.93876219068927935</c:v>
                </c:pt>
                <c:pt idx="28">
                  <c:v>0.94630248481540247</c:v>
                </c:pt>
                <c:pt idx="29">
                  <c:v>0.95384277894152525</c:v>
                </c:pt>
                <c:pt idx="30">
                  <c:v>0.96138307306765103</c:v>
                </c:pt>
                <c:pt idx="31">
                  <c:v>0.96937997900636697</c:v>
                </c:pt>
                <c:pt idx="32">
                  <c:v>0.97737688494508623</c:v>
                </c:pt>
                <c:pt idx="33">
                  <c:v>0.98537379088380228</c:v>
                </c:pt>
                <c:pt idx="34">
                  <c:v>0.99337069682252133</c:v>
                </c:pt>
                <c:pt idx="35">
                  <c:v>1.001367602761237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2.0422951357713385E-2</c:v>
                </c:pt>
                <c:pt idx="1">
                  <c:v>1.9733649870299068E-2</c:v>
                </c:pt>
                <c:pt idx="2">
                  <c:v>1.9643399096412061E-2</c:v>
                </c:pt>
                <c:pt idx="3">
                  <c:v>1.9553148322525121E-2</c:v>
                </c:pt>
                <c:pt idx="4">
                  <c:v>1.94628975486381E-2</c:v>
                </c:pt>
                <c:pt idx="5">
                  <c:v>1.937264677475109E-2</c:v>
                </c:pt>
                <c:pt idx="6">
                  <c:v>1.9495366821325615E-2</c:v>
                </c:pt>
                <c:pt idx="7">
                  <c:v>1.9618086867900206E-2</c:v>
                </c:pt>
                <c:pt idx="8">
                  <c:v>1.9740806914474739E-2</c:v>
                </c:pt>
                <c:pt idx="9">
                  <c:v>1.9863526961049326E-2</c:v>
                </c:pt>
                <c:pt idx="10">
                  <c:v>1.9986247007623862E-2</c:v>
                </c:pt>
                <c:pt idx="11">
                  <c:v>2.0164752824936644E-2</c:v>
                </c:pt>
                <c:pt idx="12">
                  <c:v>2.0343258642249361E-2</c:v>
                </c:pt>
                <c:pt idx="13">
                  <c:v>2.052176445956207E-2</c:v>
                </c:pt>
                <c:pt idx="14">
                  <c:v>2.0700270276874787E-2</c:v>
                </c:pt>
                <c:pt idx="15">
                  <c:v>2.0878776094187496E-2</c:v>
                </c:pt>
                <c:pt idx="16">
                  <c:v>2.1046133406401987E-2</c:v>
                </c:pt>
                <c:pt idx="17">
                  <c:v>2.1213490718616477E-2</c:v>
                </c:pt>
                <c:pt idx="18">
                  <c:v>2.1380848030830971E-2</c:v>
                </c:pt>
                <c:pt idx="19">
                  <c:v>2.1548205343045395E-2</c:v>
                </c:pt>
                <c:pt idx="20">
                  <c:v>2.1715562655259885E-2</c:v>
                </c:pt>
                <c:pt idx="21">
                  <c:v>2.1882919967474369E-2</c:v>
                </c:pt>
                <c:pt idx="22">
                  <c:v>2.2050277279688793E-2</c:v>
                </c:pt>
                <c:pt idx="23">
                  <c:v>2.2217634591903283E-2</c:v>
                </c:pt>
                <c:pt idx="24">
                  <c:v>2.2384991904117784E-2</c:v>
                </c:pt>
                <c:pt idx="25">
                  <c:v>2.2552349216332264E-2</c:v>
                </c:pt>
                <c:pt idx="26">
                  <c:v>2.2736450908817554E-2</c:v>
                </c:pt>
                <c:pt idx="27">
                  <c:v>2.2920552601302845E-2</c:v>
                </c:pt>
                <c:pt idx="28">
                  <c:v>2.3104654293788142E-2</c:v>
                </c:pt>
                <c:pt idx="29">
                  <c:v>2.3288755986273429E-2</c:v>
                </c:pt>
                <c:pt idx="30">
                  <c:v>2.3472857678758792E-2</c:v>
                </c:pt>
                <c:pt idx="31">
                  <c:v>2.3668107876342298E-2</c:v>
                </c:pt>
                <c:pt idx="32">
                  <c:v>2.3863358073925887E-2</c:v>
                </c:pt>
                <c:pt idx="33">
                  <c:v>2.4058608271509404E-2</c:v>
                </c:pt>
                <c:pt idx="34">
                  <c:v>2.4253858469092983E-2</c:v>
                </c:pt>
                <c:pt idx="35">
                  <c:v>2.4449108666676499E-2</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4.8223223456221376E-2</c:v>
                </c:pt>
                <c:pt idx="6">
                  <c:v>0</c:v>
                </c:pt>
                <c:pt idx="7">
                  <c:v>0</c:v>
                </c:pt>
                <c:pt idx="8">
                  <c:v>0</c:v>
                </c:pt>
                <c:pt idx="9">
                  <c:v>2.2939701632209729E-2</c:v>
                </c:pt>
                <c:pt idx="10">
                  <c:v>1.7269043375564952E-2</c:v>
                </c:pt>
                <c:pt idx="11">
                  <c:v>1.7729380293996337E-2</c:v>
                </c:pt>
                <c:pt idx="12">
                  <c:v>2.9771868165328515E-2</c:v>
                </c:pt>
                <c:pt idx="13">
                  <c:v>3.5296744251290327E-2</c:v>
                </c:pt>
                <c:pt idx="14">
                  <c:v>1.5334763540718284E-2</c:v>
                </c:pt>
                <c:pt idx="15">
                  <c:v>1.5367546088345677E-2</c:v>
                </c:pt>
                <c:pt idx="16">
                  <c:v>1.5547226292283113E-2</c:v>
                </c:pt>
                <c:pt idx="17">
                  <c:v>1.5907546088399987E-2</c:v>
                </c:pt>
                <c:pt idx="18">
                  <c:v>1.6050040790387847E-2</c:v>
                </c:pt>
                <c:pt idx="19">
                  <c:v>0</c:v>
                </c:pt>
                <c:pt idx="20">
                  <c:v>8.2632632304365243E-5</c:v>
                </c:pt>
                <c:pt idx="21">
                  <c:v>0</c:v>
                </c:pt>
                <c:pt idx="22">
                  <c:v>0</c:v>
                </c:pt>
                <c:pt idx="23">
                  <c:v>0</c:v>
                </c:pt>
                <c:pt idx="24">
                  <c:v>0</c:v>
                </c:pt>
                <c:pt idx="25">
                  <c:v>0</c:v>
                </c:pt>
                <c:pt idx="26">
                  <c:v>0</c:v>
                </c:pt>
                <c:pt idx="27">
                  <c:v>1.5136283327407189E-2</c:v>
                </c:pt>
                <c:pt idx="28">
                  <c:v>2.5476122396053558E-2</c:v>
                </c:pt>
                <c:pt idx="29">
                  <c:v>5.5960521803083023E-2</c:v>
                </c:pt>
                <c:pt idx="30">
                  <c:v>9.0087513678961548E-2</c:v>
                </c:pt>
                <c:pt idx="31">
                  <c:v>0.11157618255659552</c:v>
                </c:pt>
                <c:pt idx="32">
                  <c:v>0.1337430424120869</c:v>
                </c:pt>
                <c:pt idx="33">
                  <c:v>0.15658125407097545</c:v>
                </c:pt>
                <c:pt idx="34">
                  <c:v>0.18008406610397418</c:v>
                </c:pt>
                <c:pt idx="35">
                  <c:v>0.20424481358127647</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mexico/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settings"/>
      <sheetName val="BCEU"/>
      <sheetName val="bifubc"/>
      <sheetName val="syc"/>
      <sheetName val="elec"/>
      <sheetName val="transp"/>
      <sheetName val="cargo distance"/>
      <sheetName val="population"/>
      <sheetName val="energy consump"/>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tabSelected="1" workbookViewId="0">
      <selection activeCell="C7" sqref="C7"/>
    </sheetView>
  </sheetViews>
  <sheetFormatPr defaultColWidth="8.81640625" defaultRowHeight="14.5" x14ac:dyDescent="0.35"/>
  <cols>
    <col min="1" max="1" width="16.453125" customWidth="1"/>
    <col min="2" max="2" width="68.453125" style="137" customWidth="1"/>
    <col min="3" max="3" width="30.36328125" bestFit="1" customWidth="1"/>
    <col min="4" max="4" width="48.453125" customWidth="1"/>
  </cols>
  <sheetData>
    <row r="1" spans="1:4" x14ac:dyDescent="0.35">
      <c r="A1" s="2" t="s">
        <v>627</v>
      </c>
      <c r="C1" s="185">
        <v>44551</v>
      </c>
    </row>
    <row r="2" spans="1:4" x14ac:dyDescent="0.35">
      <c r="A2" s="2" t="s">
        <v>795</v>
      </c>
    </row>
    <row r="4" spans="1:4" x14ac:dyDescent="0.35">
      <c r="A4" s="2" t="s">
        <v>628</v>
      </c>
      <c r="B4" s="108" t="s">
        <v>659</v>
      </c>
      <c r="D4" s="3" t="s">
        <v>1332</v>
      </c>
    </row>
    <row r="5" spans="1:4" x14ac:dyDescent="0.35">
      <c r="B5" s="137" t="s">
        <v>660</v>
      </c>
      <c r="D5" s="158" t="s">
        <v>1333</v>
      </c>
    </row>
    <row r="6" spans="1:4" x14ac:dyDescent="0.35">
      <c r="B6" s="164">
        <v>2019</v>
      </c>
      <c r="D6" s="32">
        <v>2021</v>
      </c>
    </row>
    <row r="7" spans="1:4" ht="29" x14ac:dyDescent="0.35">
      <c r="B7" s="137" t="s">
        <v>661</v>
      </c>
      <c r="D7" s="158" t="s">
        <v>1334</v>
      </c>
    </row>
    <row r="8" spans="1:4" ht="29" x14ac:dyDescent="0.35">
      <c r="B8" s="165" t="s">
        <v>662</v>
      </c>
      <c r="D8" s="158" t="s">
        <v>1335</v>
      </c>
    </row>
    <row r="9" spans="1:4" x14ac:dyDescent="0.35">
      <c r="B9" s="137" t="s">
        <v>663</v>
      </c>
      <c r="D9" s="158"/>
    </row>
    <row r="10" spans="1:4" x14ac:dyDescent="0.35">
      <c r="D10" s="3" t="s">
        <v>1336</v>
      </c>
    </row>
    <row r="11" spans="1:4" x14ac:dyDescent="0.35">
      <c r="B11" s="108" t="s">
        <v>978</v>
      </c>
      <c r="D11" s="158" t="s">
        <v>1337</v>
      </c>
    </row>
    <row r="12" spans="1:4" x14ac:dyDescent="0.35">
      <c r="B12" s="137" t="s">
        <v>944</v>
      </c>
      <c r="D12" s="32">
        <v>2020</v>
      </c>
    </row>
    <row r="13" spans="1:4" x14ac:dyDescent="0.35">
      <c r="B13" s="164">
        <v>2021</v>
      </c>
      <c r="D13" s="158" t="s">
        <v>1335</v>
      </c>
    </row>
    <row r="14" spans="1:4" x14ac:dyDescent="0.35">
      <c r="B14" s="137" t="s">
        <v>1199</v>
      </c>
    </row>
    <row r="15" spans="1:4" ht="29" x14ac:dyDescent="0.35">
      <c r="B15" s="137" t="s">
        <v>979</v>
      </c>
    </row>
    <row r="17" spans="2:2" x14ac:dyDescent="0.35">
      <c r="B17" s="108" t="s">
        <v>724</v>
      </c>
    </row>
    <row r="18" spans="2:2" x14ac:dyDescent="0.35">
      <c r="B18" s="166" t="s">
        <v>706</v>
      </c>
    </row>
    <row r="19" spans="2:2" x14ac:dyDescent="0.35">
      <c r="B19" s="167">
        <v>2010</v>
      </c>
    </row>
    <row r="20" spans="2:2" ht="43.5" x14ac:dyDescent="0.35">
      <c r="B20" s="166" t="s">
        <v>707</v>
      </c>
    </row>
    <row r="21" spans="2:2" x14ac:dyDescent="0.35">
      <c r="B21" s="168" t="s">
        <v>708</v>
      </c>
    </row>
    <row r="22" spans="2:2" x14ac:dyDescent="0.35">
      <c r="B22" s="169" t="s">
        <v>709</v>
      </c>
    </row>
    <row r="24" spans="2:2" x14ac:dyDescent="0.35">
      <c r="B24" s="170" t="s">
        <v>718</v>
      </c>
    </row>
    <row r="25" spans="2:2" x14ac:dyDescent="0.35">
      <c r="B25" s="137" t="s">
        <v>715</v>
      </c>
    </row>
    <row r="26" spans="2:2" x14ac:dyDescent="0.35">
      <c r="B26" s="164">
        <v>2009</v>
      </c>
    </row>
    <row r="27" spans="2:2" x14ac:dyDescent="0.35">
      <c r="B27" s="137" t="s">
        <v>716</v>
      </c>
    </row>
    <row r="28" spans="2:2" ht="29" x14ac:dyDescent="0.35">
      <c r="B28" s="165" t="s">
        <v>725</v>
      </c>
    </row>
    <row r="29" spans="2:2" x14ac:dyDescent="0.35">
      <c r="B29" s="137" t="s">
        <v>717</v>
      </c>
    </row>
    <row r="31" spans="2:2" x14ac:dyDescent="0.35">
      <c r="B31" s="170" t="s">
        <v>719</v>
      </c>
    </row>
    <row r="32" spans="2:2" x14ac:dyDescent="0.35">
      <c r="B32" s="137" t="s">
        <v>720</v>
      </c>
    </row>
    <row r="33" spans="1:6" x14ac:dyDescent="0.35">
      <c r="B33" s="164">
        <v>2018</v>
      </c>
    </row>
    <row r="34" spans="1:6" x14ac:dyDescent="0.35">
      <c r="B34" s="137" t="s">
        <v>721</v>
      </c>
    </row>
    <row r="35" spans="1:6" ht="29" x14ac:dyDescent="0.35">
      <c r="B35" s="165" t="s">
        <v>722</v>
      </c>
    </row>
    <row r="36" spans="1:6" x14ac:dyDescent="0.35">
      <c r="B36" s="137" t="s">
        <v>723</v>
      </c>
    </row>
    <row r="38" spans="1:6" x14ac:dyDescent="0.35">
      <c r="B38" s="108" t="s">
        <v>770</v>
      </c>
    </row>
    <row r="39" spans="1:6" x14ac:dyDescent="0.35">
      <c r="B39" s="90" t="s">
        <v>771</v>
      </c>
    </row>
    <row r="41" spans="1:6" x14ac:dyDescent="0.35">
      <c r="B41" s="108" t="s">
        <v>772</v>
      </c>
    </row>
    <row r="42" spans="1:6" x14ac:dyDescent="0.35">
      <c r="B42" s="90" t="s">
        <v>771</v>
      </c>
    </row>
    <row r="44" spans="1:6" x14ac:dyDescent="0.35">
      <c r="A44" s="2" t="s">
        <v>629</v>
      </c>
    </row>
    <row r="45" spans="1:6" x14ac:dyDescent="0.35">
      <c r="A45" s="21" t="s">
        <v>641</v>
      </c>
      <c r="B45" s="145"/>
      <c r="C45" s="22"/>
      <c r="D45" s="22"/>
      <c r="E45" s="22"/>
      <c r="F45" s="22"/>
    </row>
    <row r="46" spans="1:6" x14ac:dyDescent="0.35">
      <c r="A46" s="21" t="s">
        <v>632</v>
      </c>
      <c r="B46" s="145"/>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5" customFormat="1" x14ac:dyDescent="0.35">
      <c r="A56" s="6" t="s">
        <v>1179</v>
      </c>
      <c r="B56" s="171"/>
    </row>
    <row r="57" spans="1:2" s="115" customFormat="1" x14ac:dyDescent="0.35">
      <c r="A57" s="34" t="s">
        <v>1180</v>
      </c>
      <c r="B57" s="137"/>
    </row>
    <row r="58" spans="1:2" s="115" customFormat="1" x14ac:dyDescent="0.35">
      <c r="A58" s="34" t="s">
        <v>1181</v>
      </c>
      <c r="B58" s="137"/>
    </row>
    <row r="59" spans="1:2" s="115" customFormat="1" x14ac:dyDescent="0.35">
      <c r="A59" s="34" t="s">
        <v>1182</v>
      </c>
      <c r="B59" s="137"/>
    </row>
    <row r="60" spans="1:2" s="115" customFormat="1" x14ac:dyDescent="0.35">
      <c r="A60" s="91" t="s">
        <v>1183</v>
      </c>
      <c r="B60" s="137"/>
    </row>
    <row r="61" spans="1:2" s="115" customFormat="1" x14ac:dyDescent="0.35">
      <c r="A61" s="91" t="s">
        <v>1184</v>
      </c>
      <c r="B61" s="137"/>
    </row>
    <row r="62" spans="1:2" s="115" customFormat="1" x14ac:dyDescent="0.35">
      <c r="B62" s="137"/>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48</v>
      </c>
    </row>
    <row r="72" spans="1:1" x14ac:dyDescent="0.35">
      <c r="A72" s="2" t="s">
        <v>899</v>
      </c>
    </row>
    <row r="73" spans="1:1" x14ac:dyDescent="0.35">
      <c r="A73" s="158" t="s">
        <v>1327</v>
      </c>
    </row>
    <row r="74" spans="1:1" x14ac:dyDescent="0.35">
      <c r="A74" s="158" t="s">
        <v>1328</v>
      </c>
    </row>
    <row r="75" spans="1:1" x14ac:dyDescent="0.35">
      <c r="A75" s="158" t="s">
        <v>1329</v>
      </c>
    </row>
    <row r="76" spans="1:1" x14ac:dyDescent="0.35">
      <c r="A76" s="158" t="s">
        <v>1330</v>
      </c>
    </row>
    <row r="77" spans="1:1" x14ac:dyDescent="0.35">
      <c r="A77" s="158" t="s">
        <v>1331</v>
      </c>
    </row>
    <row r="79" spans="1:1" x14ac:dyDescent="0.35">
      <c r="A79" s="2" t="s">
        <v>664</v>
      </c>
    </row>
    <row r="80" spans="1:1" x14ac:dyDescent="0.35">
      <c r="A80" t="s">
        <v>665</v>
      </c>
    </row>
    <row r="81" spans="1:1" x14ac:dyDescent="0.35">
      <c r="A81" t="s">
        <v>666</v>
      </c>
    </row>
    <row r="82" spans="1:1" x14ac:dyDescent="0.35">
      <c r="A82" t="s">
        <v>667</v>
      </c>
    </row>
    <row r="83" spans="1:1" x14ac:dyDescent="0.35">
      <c r="A83" t="s">
        <v>668</v>
      </c>
    </row>
    <row r="84" spans="1:1" x14ac:dyDescent="0.35">
      <c r="A84" t="s">
        <v>669</v>
      </c>
    </row>
    <row r="85" spans="1:1" x14ac:dyDescent="0.35">
      <c r="A85" t="s">
        <v>670</v>
      </c>
    </row>
    <row r="86" spans="1:1" x14ac:dyDescent="0.35">
      <c r="A86" t="s">
        <v>671</v>
      </c>
    </row>
    <row r="87" spans="1:1" x14ac:dyDescent="0.35">
      <c r="A87" t="s">
        <v>676</v>
      </c>
    </row>
    <row r="88" spans="1:1" x14ac:dyDescent="0.35">
      <c r="A88" t="s">
        <v>674</v>
      </c>
    </row>
    <row r="89" spans="1:1" x14ac:dyDescent="0.35">
      <c r="A89" t="s">
        <v>672</v>
      </c>
    </row>
    <row r="90" spans="1:1" x14ac:dyDescent="0.35">
      <c r="A90" t="s">
        <v>673</v>
      </c>
    </row>
    <row r="91" spans="1:1" x14ac:dyDescent="0.35">
      <c r="A91" t="s">
        <v>675</v>
      </c>
    </row>
    <row r="93" spans="1:1" x14ac:dyDescent="0.35">
      <c r="A93" s="2" t="s">
        <v>870</v>
      </c>
    </row>
    <row r="94" spans="1:1" x14ac:dyDescent="0.35">
      <c r="A94" t="s">
        <v>871</v>
      </c>
    </row>
    <row r="95" spans="1:1" x14ac:dyDescent="0.35">
      <c r="A95" t="s">
        <v>880</v>
      </c>
    </row>
    <row r="96" spans="1:1" x14ac:dyDescent="0.35">
      <c r="A96" t="s">
        <v>878</v>
      </c>
    </row>
    <row r="97" spans="1:2" x14ac:dyDescent="0.35">
      <c r="A97" t="s">
        <v>876</v>
      </c>
      <c r="B97" s="137">
        <f>28/25</f>
        <v>1.1200000000000001</v>
      </c>
    </row>
    <row r="98" spans="1:2" x14ac:dyDescent="0.35">
      <c r="A98" t="s">
        <v>877</v>
      </c>
      <c r="B98" s="137">
        <f>265/298</f>
        <v>0.88926174496644295</v>
      </c>
    </row>
    <row r="99" spans="1:2" x14ac:dyDescent="0.35">
      <c r="A99" t="s">
        <v>872</v>
      </c>
    </row>
    <row r="100" spans="1:2" x14ac:dyDescent="0.35">
      <c r="A100" t="s">
        <v>873</v>
      </c>
    </row>
    <row r="101" spans="1:2" x14ac:dyDescent="0.35">
      <c r="A101" t="s">
        <v>874</v>
      </c>
    </row>
    <row r="102" spans="1:2" x14ac:dyDescent="0.35">
      <c r="A102" t="s">
        <v>875</v>
      </c>
    </row>
    <row r="104" spans="1:2" x14ac:dyDescent="0.35">
      <c r="A104" s="2" t="s">
        <v>782</v>
      </c>
    </row>
    <row r="105" spans="1:2" x14ac:dyDescent="0.35">
      <c r="A105" t="s">
        <v>783</v>
      </c>
    </row>
    <row r="106" spans="1:2" x14ac:dyDescent="0.35">
      <c r="A106" t="s">
        <v>784</v>
      </c>
    </row>
    <row r="107" spans="1:2" x14ac:dyDescent="0.35">
      <c r="A107">
        <f>10^12</f>
        <v>1000000000000</v>
      </c>
      <c r="B107" s="137" t="s">
        <v>785</v>
      </c>
    </row>
    <row r="109" spans="1:2" x14ac:dyDescent="0.35">
      <c r="A109" s="64" t="s">
        <v>957</v>
      </c>
      <c r="B109" s="172"/>
    </row>
    <row r="110" spans="1:2" x14ac:dyDescent="0.35">
      <c r="A110" s="65" t="s">
        <v>958</v>
      </c>
      <c r="B110" s="172"/>
    </row>
    <row r="111" spans="1:2" x14ac:dyDescent="0.35">
      <c r="A111" s="65" t="s">
        <v>959</v>
      </c>
      <c r="B111" s="172"/>
    </row>
    <row r="112" spans="1:2" x14ac:dyDescent="0.35">
      <c r="A112" s="65"/>
      <c r="B112" s="172"/>
    </row>
    <row r="113" spans="1:2" x14ac:dyDescent="0.35">
      <c r="A113" s="64" t="s">
        <v>782</v>
      </c>
      <c r="B113" s="172"/>
    </row>
    <row r="114" spans="1:2" x14ac:dyDescent="0.35">
      <c r="A114" s="65" t="s">
        <v>783</v>
      </c>
      <c r="B114" s="172"/>
    </row>
    <row r="115" spans="1:2" x14ac:dyDescent="0.35">
      <c r="A115" s="65" t="s">
        <v>784</v>
      </c>
      <c r="B115" s="172"/>
    </row>
    <row r="116" spans="1:2" x14ac:dyDescent="0.35">
      <c r="A116" s="65">
        <f>10^12</f>
        <v>1000000000000</v>
      </c>
      <c r="B116" s="172" t="s">
        <v>785</v>
      </c>
    </row>
    <row r="117" spans="1:2" x14ac:dyDescent="0.35">
      <c r="A117" s="65"/>
      <c r="B117" s="172"/>
    </row>
    <row r="118" spans="1:2" x14ac:dyDescent="0.35">
      <c r="A118" s="65">
        <v>28</v>
      </c>
      <c r="B118" s="172" t="s">
        <v>1539</v>
      </c>
    </row>
    <row r="119" spans="1:2" x14ac:dyDescent="0.35">
      <c r="A119" s="65"/>
      <c r="B119" s="172"/>
    </row>
    <row r="120" spans="1:2" x14ac:dyDescent="0.35">
      <c r="A120" s="65" t="s">
        <v>679</v>
      </c>
      <c r="B120" s="66" t="s">
        <v>960</v>
      </c>
    </row>
    <row r="121" spans="1:2" x14ac:dyDescent="0.35">
      <c r="A121" s="65" t="s">
        <v>961</v>
      </c>
      <c r="B121" s="173">
        <v>0.89805481563188172</v>
      </c>
    </row>
    <row r="122" spans="1:2" x14ac:dyDescent="0.35">
      <c r="A122" s="65"/>
      <c r="B122" s="172"/>
    </row>
    <row r="123" spans="1:2" x14ac:dyDescent="0.35">
      <c r="A123" s="64" t="s">
        <v>962</v>
      </c>
      <c r="B123" s="172"/>
    </row>
    <row r="124" spans="1:2" x14ac:dyDescent="0.35">
      <c r="A124" s="65">
        <f>10^6</f>
        <v>1000000</v>
      </c>
      <c r="B124" s="172" t="s">
        <v>963</v>
      </c>
    </row>
    <row r="125" spans="1:2" x14ac:dyDescent="0.35">
      <c r="A125" s="65">
        <f>10^6</f>
        <v>1000000</v>
      </c>
      <c r="B125" s="172" t="s">
        <v>964</v>
      </c>
    </row>
    <row r="126" spans="1:2" x14ac:dyDescent="0.35">
      <c r="A126" s="65" t="s">
        <v>965</v>
      </c>
      <c r="B126" s="172">
        <v>16.04</v>
      </c>
    </row>
    <row r="127" spans="1:2" x14ac:dyDescent="0.35">
      <c r="A127" s="65" t="s">
        <v>966</v>
      </c>
      <c r="B127" s="172">
        <v>845</v>
      </c>
    </row>
    <row r="128" spans="1:2" x14ac:dyDescent="0.35">
      <c r="A128" s="65" t="s">
        <v>967</v>
      </c>
      <c r="B128" s="174">
        <f>B127/B126</f>
        <v>52.680798004987537</v>
      </c>
    </row>
    <row r="129" spans="1:3" x14ac:dyDescent="0.35">
      <c r="A129" s="65"/>
      <c r="B129" s="172"/>
    </row>
    <row r="130" spans="1:3" ht="58" x14ac:dyDescent="0.35">
      <c r="A130" s="66" t="s">
        <v>968</v>
      </c>
      <c r="B130" s="172">
        <f>A125*(1/B128)*(1/A124)*28</f>
        <v>0.53150295857988161</v>
      </c>
    </row>
    <row r="132" spans="1:3" x14ac:dyDescent="0.35">
      <c r="A132" s="2" t="s">
        <v>0</v>
      </c>
      <c r="B132" s="175" t="s">
        <v>1</v>
      </c>
      <c r="C132" s="2" t="s">
        <v>950</v>
      </c>
    </row>
    <row r="133" spans="1:3" x14ac:dyDescent="0.35">
      <c r="A133" s="124" t="s">
        <v>980</v>
      </c>
      <c r="B133" s="137" t="s">
        <v>981</v>
      </c>
      <c r="C133" s="124" t="s">
        <v>901</v>
      </c>
    </row>
    <row r="134" spans="1:3" x14ac:dyDescent="0.35">
      <c r="A134" s="124" t="s">
        <v>980</v>
      </c>
      <c r="B134" s="137" t="s">
        <v>982</v>
      </c>
      <c r="C134" s="124" t="s">
        <v>901</v>
      </c>
    </row>
    <row r="135" spans="1:3" x14ac:dyDescent="0.35">
      <c r="A135" s="124" t="s">
        <v>980</v>
      </c>
      <c r="B135" s="137" t="s">
        <v>982</v>
      </c>
      <c r="C135" s="124" t="s">
        <v>901</v>
      </c>
    </row>
    <row r="136" spans="1:3" x14ac:dyDescent="0.35">
      <c r="A136" s="124" t="s">
        <v>980</v>
      </c>
      <c r="B136" s="137" t="s">
        <v>985</v>
      </c>
      <c r="C136" s="124" t="s">
        <v>901</v>
      </c>
    </row>
    <row r="137" spans="1:3" x14ac:dyDescent="0.35">
      <c r="A137" s="124" t="s">
        <v>980</v>
      </c>
      <c r="B137" s="137" t="s">
        <v>986</v>
      </c>
      <c r="C137" s="124" t="s">
        <v>901</v>
      </c>
    </row>
    <row r="138" spans="1:3" x14ac:dyDescent="0.35">
      <c r="A138" s="124" t="s">
        <v>943</v>
      </c>
      <c r="B138" s="137" t="s">
        <v>987</v>
      </c>
      <c r="C138" s="124" t="s">
        <v>1147</v>
      </c>
    </row>
    <row r="139" spans="1:3" x14ac:dyDescent="0.35">
      <c r="A139" s="124" t="s">
        <v>943</v>
      </c>
      <c r="B139" s="137" t="s">
        <v>989</v>
      </c>
      <c r="C139" s="124" t="s">
        <v>635</v>
      </c>
    </row>
    <row r="140" spans="1:3" x14ac:dyDescent="0.35">
      <c r="A140" s="124" t="s">
        <v>943</v>
      </c>
      <c r="B140" s="137" t="s">
        <v>989</v>
      </c>
      <c r="C140" s="124" t="s">
        <v>635</v>
      </c>
    </row>
    <row r="141" spans="1:3" x14ac:dyDescent="0.35">
      <c r="A141" s="124" t="s">
        <v>943</v>
      </c>
      <c r="B141" s="137" t="s">
        <v>952</v>
      </c>
      <c r="C141" s="124" t="s">
        <v>897</v>
      </c>
    </row>
    <row r="142" spans="1:3" x14ac:dyDescent="0.35">
      <c r="A142" s="124" t="s">
        <v>943</v>
      </c>
      <c r="B142" s="137" t="s">
        <v>952</v>
      </c>
      <c r="C142" s="124" t="s">
        <v>897</v>
      </c>
    </row>
    <row r="143" spans="1:3" x14ac:dyDescent="0.35">
      <c r="A143" s="124" t="s">
        <v>943</v>
      </c>
      <c r="B143" s="137" t="s">
        <v>952</v>
      </c>
      <c r="C143" s="124" t="s">
        <v>897</v>
      </c>
    </row>
    <row r="144" spans="1:3" x14ac:dyDescent="0.35">
      <c r="A144" s="124" t="s">
        <v>943</v>
      </c>
      <c r="B144" s="137" t="s">
        <v>952</v>
      </c>
      <c r="C144" s="124" t="s">
        <v>897</v>
      </c>
    </row>
    <row r="145" spans="1:3" x14ac:dyDescent="0.35">
      <c r="A145" s="124" t="s">
        <v>943</v>
      </c>
      <c r="B145" s="137" t="s">
        <v>992</v>
      </c>
      <c r="C145" s="124" t="s">
        <v>1147</v>
      </c>
    </row>
    <row r="146" spans="1:3" x14ac:dyDescent="0.35">
      <c r="A146" s="124" t="s">
        <v>943</v>
      </c>
      <c r="B146" s="137" t="s">
        <v>987</v>
      </c>
      <c r="C146" s="124" t="s">
        <v>1147</v>
      </c>
    </row>
    <row r="147" spans="1:3" x14ac:dyDescent="0.35">
      <c r="A147" s="124" t="s">
        <v>994</v>
      </c>
      <c r="B147" s="175" t="s">
        <v>995</v>
      </c>
      <c r="C147" s="124" t="s">
        <v>898</v>
      </c>
    </row>
    <row r="148" spans="1:3" x14ac:dyDescent="0.35">
      <c r="A148" s="124" t="s">
        <v>994</v>
      </c>
      <c r="B148" s="175" t="s">
        <v>495</v>
      </c>
      <c r="C148" s="124" t="s">
        <v>898</v>
      </c>
    </row>
    <row r="149" spans="1:3" x14ac:dyDescent="0.35">
      <c r="A149" s="124" t="s">
        <v>994</v>
      </c>
      <c r="B149" s="175" t="s">
        <v>999</v>
      </c>
      <c r="C149" s="124" t="s">
        <v>898</v>
      </c>
    </row>
    <row r="150" spans="1:3" x14ac:dyDescent="0.35">
      <c r="A150" s="124" t="s">
        <v>994</v>
      </c>
      <c r="B150" s="175" t="s">
        <v>1002</v>
      </c>
      <c r="C150" s="124" t="s">
        <v>898</v>
      </c>
    </row>
    <row r="151" spans="1:3" x14ac:dyDescent="0.35">
      <c r="A151" s="124" t="s">
        <v>994</v>
      </c>
      <c r="B151" s="175" t="s">
        <v>995</v>
      </c>
      <c r="C151" s="124" t="s">
        <v>898</v>
      </c>
    </row>
    <row r="152" spans="1:3" x14ac:dyDescent="0.35">
      <c r="A152" s="124" t="s">
        <v>994</v>
      </c>
      <c r="B152" s="175" t="s">
        <v>1004</v>
      </c>
      <c r="C152" s="124" t="s">
        <v>898</v>
      </c>
    </row>
    <row r="153" spans="1:3" x14ac:dyDescent="0.35">
      <c r="A153" s="124" t="s">
        <v>994</v>
      </c>
      <c r="B153" s="175" t="s">
        <v>1004</v>
      </c>
      <c r="C153" s="124" t="s">
        <v>898</v>
      </c>
    </row>
    <row r="154" spans="1:3" x14ac:dyDescent="0.35">
      <c r="A154" s="124" t="s">
        <v>994</v>
      </c>
      <c r="B154" s="175" t="s">
        <v>1007</v>
      </c>
      <c r="C154" s="124" t="s">
        <v>898</v>
      </c>
    </row>
    <row r="155" spans="1:3" x14ac:dyDescent="0.35">
      <c r="A155" s="124" t="s">
        <v>994</v>
      </c>
      <c r="B155" s="175" t="s">
        <v>1007</v>
      </c>
      <c r="C155" s="124" t="s">
        <v>898</v>
      </c>
    </row>
    <row r="156" spans="1:3" x14ac:dyDescent="0.35">
      <c r="A156" s="124" t="s">
        <v>994</v>
      </c>
      <c r="B156" s="175" t="s">
        <v>1007</v>
      </c>
      <c r="C156" s="124" t="s">
        <v>898</v>
      </c>
    </row>
    <row r="157" spans="1:3" x14ac:dyDescent="0.35">
      <c r="A157" s="124" t="s">
        <v>994</v>
      </c>
      <c r="B157" s="175" t="s">
        <v>1007</v>
      </c>
      <c r="C157" s="124" t="s">
        <v>898</v>
      </c>
    </row>
    <row r="158" spans="1:3" x14ac:dyDescent="0.35">
      <c r="A158" s="124" t="s">
        <v>994</v>
      </c>
      <c r="B158" s="175" t="s">
        <v>1007</v>
      </c>
      <c r="C158" s="124" t="s">
        <v>898</v>
      </c>
    </row>
    <row r="159" spans="1:3" x14ac:dyDescent="0.35">
      <c r="A159" s="124" t="s">
        <v>994</v>
      </c>
      <c r="B159" s="175" t="s">
        <v>1011</v>
      </c>
      <c r="C159" s="124" t="s">
        <v>902</v>
      </c>
    </row>
    <row r="160" spans="1:3" x14ac:dyDescent="0.35">
      <c r="A160" s="124" t="s">
        <v>994</v>
      </c>
      <c r="B160" s="175" t="s">
        <v>999</v>
      </c>
      <c r="C160" s="124" t="s">
        <v>898</v>
      </c>
    </row>
    <row r="161" spans="1:3" x14ac:dyDescent="0.35">
      <c r="A161" s="124" t="s">
        <v>994</v>
      </c>
      <c r="B161" s="175" t="s">
        <v>999</v>
      </c>
      <c r="C161" s="124" t="s">
        <v>898</v>
      </c>
    </row>
    <row r="162" spans="1:3" x14ac:dyDescent="0.35">
      <c r="A162" s="124" t="s">
        <v>1013</v>
      </c>
      <c r="B162" s="137" t="s">
        <v>1014</v>
      </c>
      <c r="C162" s="124" t="s">
        <v>900</v>
      </c>
    </row>
    <row r="163" spans="1:3" x14ac:dyDescent="0.35">
      <c r="A163" s="124" t="s">
        <v>1013</v>
      </c>
      <c r="B163" s="137" t="s">
        <v>1014</v>
      </c>
      <c r="C163" s="124" t="s">
        <v>900</v>
      </c>
    </row>
    <row r="164" spans="1:3" x14ac:dyDescent="0.35">
      <c r="A164" s="124" t="s">
        <v>1013</v>
      </c>
      <c r="B164" s="137" t="s">
        <v>1017</v>
      </c>
      <c r="C164" s="124" t="s">
        <v>900</v>
      </c>
    </row>
    <row r="165" spans="1:3" x14ac:dyDescent="0.35">
      <c r="A165" s="124" t="s">
        <v>1013</v>
      </c>
      <c r="B165" s="137" t="s">
        <v>1018</v>
      </c>
      <c r="C165" s="124" t="s">
        <v>900</v>
      </c>
    </row>
    <row r="166" spans="1:3" x14ac:dyDescent="0.35">
      <c r="A166" s="124" t="s">
        <v>1013</v>
      </c>
      <c r="B166" s="137" t="s">
        <v>1018</v>
      </c>
      <c r="C166" s="12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election activeCell="F28" sqref="F28"/>
    </sheetView>
  </sheetViews>
  <sheetFormatPr defaultColWidth="8.81640625" defaultRowHeight="14.5" x14ac:dyDescent="0.35"/>
  <cols>
    <col min="1" max="1" width="43" bestFit="1" customWidth="1"/>
    <col min="2" max="2" width="14.453125" customWidth="1"/>
    <col min="3" max="3" width="15.6328125" customWidth="1"/>
    <col min="4" max="4" width="13.6328125" bestFit="1" customWidth="1"/>
    <col min="5" max="5" width="19.453125" customWidth="1"/>
    <col min="6" max="6" width="26.1796875" customWidth="1"/>
    <col min="8" max="8" width="10.1796875" bestFit="1" customWidth="1"/>
    <col min="9" max="9" width="12" customWidth="1"/>
    <col min="12" max="12" width="16.6328125" customWidth="1"/>
  </cols>
  <sheetData>
    <row r="1" spans="1:4" s="107" customFormat="1" x14ac:dyDescent="0.35">
      <c r="A1" s="3" t="s">
        <v>1152</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ColWidth="8.81640625" defaultRowHeight="14.5" x14ac:dyDescent="0.35"/>
  <cols>
    <col min="1" max="1" width="18.453125" customWidth="1"/>
    <col min="2" max="2" width="45.63281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C1" sqref="C1"/>
    </sheetView>
  </sheetViews>
  <sheetFormatPr defaultColWidth="8.81640625" defaultRowHeight="14.5" x14ac:dyDescent="0.35"/>
  <cols>
    <col min="1" max="1" width="17" customWidth="1"/>
    <col min="3" max="3" width="53.36328125" customWidth="1"/>
    <col min="4" max="4" width="37.63281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4"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18" t="s">
        <v>1193</v>
      </c>
    </row>
    <row r="129" spans="1:5" x14ac:dyDescent="0.35">
      <c r="A129" t="s">
        <v>465</v>
      </c>
      <c r="B129" t="s">
        <v>527</v>
      </c>
      <c r="C129" t="s">
        <v>530</v>
      </c>
      <c r="D129" s="118" t="s">
        <v>1193</v>
      </c>
    </row>
    <row r="130" spans="1:5" x14ac:dyDescent="0.35">
      <c r="A130" t="s">
        <v>465</v>
      </c>
      <c r="B130" t="s">
        <v>527</v>
      </c>
      <c r="C130" t="s">
        <v>531</v>
      </c>
      <c r="D130" s="118" t="s">
        <v>1193</v>
      </c>
    </row>
    <row r="131" spans="1:5" x14ac:dyDescent="0.35">
      <c r="A131" t="s">
        <v>465</v>
      </c>
      <c r="B131" t="s">
        <v>527</v>
      </c>
      <c r="C131" t="s">
        <v>532</v>
      </c>
      <c r="D131" s="118"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B29" sqref="B29"/>
    </sheetView>
  </sheetViews>
  <sheetFormatPr defaultColWidth="8.81640625" defaultRowHeight="14.5" x14ac:dyDescent="0.35"/>
  <cols>
    <col min="1" max="1" width="16.6328125" style="124" customWidth="1"/>
    <col min="2" max="2" width="22.1796875" style="124" customWidth="1"/>
    <col min="3" max="3" width="13.6328125" style="124" customWidth="1"/>
    <col min="4" max="4" width="14.1796875" style="124" customWidth="1"/>
    <col min="5" max="6" width="9.1796875" style="124"/>
    <col min="7" max="7" width="13.81640625" style="124" customWidth="1"/>
    <col min="8" max="8" width="11.453125" style="124" customWidth="1"/>
    <col min="9" max="9" width="22.36328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6" t="s">
        <v>949</v>
      </c>
      <c r="J1" s="126" t="s">
        <v>950</v>
      </c>
      <c r="K1" s="126" t="s">
        <v>951</v>
      </c>
    </row>
    <row r="2" spans="1:11" x14ac:dyDescent="0.35">
      <c r="A2" s="184" t="s">
        <v>336</v>
      </c>
      <c r="B2" s="184" t="s">
        <v>980</v>
      </c>
      <c r="C2" s="184" t="s">
        <v>981</v>
      </c>
      <c r="D2" s="184"/>
      <c r="E2" s="184" t="s">
        <v>877</v>
      </c>
      <c r="F2" s="184">
        <v>1990</v>
      </c>
      <c r="G2" s="184" t="s">
        <v>940</v>
      </c>
      <c r="H2" s="184">
        <v>250.461688976071</v>
      </c>
      <c r="I2" s="184">
        <v>222.7259985861034</v>
      </c>
      <c r="J2" s="184" t="s">
        <v>1164</v>
      </c>
      <c r="K2" s="184" t="s">
        <v>877</v>
      </c>
    </row>
    <row r="3" spans="1:11" x14ac:dyDescent="0.35">
      <c r="A3" s="184" t="s">
        <v>336</v>
      </c>
      <c r="B3" s="184" t="s">
        <v>980</v>
      </c>
      <c r="C3" s="184" t="s">
        <v>981</v>
      </c>
      <c r="D3" s="184"/>
      <c r="E3" s="184" t="s">
        <v>877</v>
      </c>
      <c r="F3" s="184">
        <v>1991</v>
      </c>
      <c r="G3" s="184" t="s">
        <v>940</v>
      </c>
      <c r="H3" s="184">
        <v>247.82430855345299</v>
      </c>
      <c r="I3" s="184">
        <v>220.38067706934578</v>
      </c>
      <c r="J3" s="184" t="s">
        <v>1164</v>
      </c>
      <c r="K3" s="184" t="s">
        <v>877</v>
      </c>
    </row>
    <row r="4" spans="1:11" x14ac:dyDescent="0.35">
      <c r="A4" s="184" t="s">
        <v>336</v>
      </c>
      <c r="B4" s="184" t="s">
        <v>980</v>
      </c>
      <c r="C4" s="184" t="s">
        <v>981</v>
      </c>
      <c r="D4" s="184"/>
      <c r="E4" s="184" t="s">
        <v>877</v>
      </c>
      <c r="F4" s="184">
        <v>1992</v>
      </c>
      <c r="G4" s="184" t="s">
        <v>940</v>
      </c>
      <c r="H4" s="184">
        <v>249.449307102962</v>
      </c>
      <c r="I4" s="184">
        <v>221.82572611505009</v>
      </c>
      <c r="J4" s="184" t="s">
        <v>1164</v>
      </c>
      <c r="K4" s="184" t="s">
        <v>877</v>
      </c>
    </row>
    <row r="5" spans="1:11" x14ac:dyDescent="0.35">
      <c r="A5" s="184" t="s">
        <v>336</v>
      </c>
      <c r="B5" s="184" t="s">
        <v>980</v>
      </c>
      <c r="C5" s="184" t="s">
        <v>981</v>
      </c>
      <c r="D5" s="184"/>
      <c r="E5" s="184" t="s">
        <v>877</v>
      </c>
      <c r="F5" s="184">
        <v>1993</v>
      </c>
      <c r="G5" s="184" t="s">
        <v>940</v>
      </c>
      <c r="H5" s="184">
        <v>257.86716919990499</v>
      </c>
      <c r="I5" s="184">
        <v>229.31140885226449</v>
      </c>
      <c r="J5" s="184" t="s">
        <v>1164</v>
      </c>
      <c r="K5" s="184" t="s">
        <v>877</v>
      </c>
    </row>
    <row r="6" spans="1:11" x14ac:dyDescent="0.35">
      <c r="A6" s="184" t="s">
        <v>336</v>
      </c>
      <c r="B6" s="184" t="s">
        <v>980</v>
      </c>
      <c r="C6" s="184" t="s">
        <v>981</v>
      </c>
      <c r="D6" s="184"/>
      <c r="E6" s="184" t="s">
        <v>877</v>
      </c>
      <c r="F6" s="184">
        <v>1994</v>
      </c>
      <c r="G6" s="184" t="s">
        <v>940</v>
      </c>
      <c r="H6" s="184">
        <v>244.949185483885</v>
      </c>
      <c r="I6" s="184">
        <v>217.82394011150848</v>
      </c>
      <c r="J6" s="184" t="s">
        <v>1164</v>
      </c>
      <c r="K6" s="184" t="s">
        <v>877</v>
      </c>
    </row>
    <row r="7" spans="1:11" x14ac:dyDescent="0.35">
      <c r="A7" s="184" t="s">
        <v>336</v>
      </c>
      <c r="B7" s="184" t="s">
        <v>980</v>
      </c>
      <c r="C7" s="184" t="s">
        <v>981</v>
      </c>
      <c r="D7" s="184"/>
      <c r="E7" s="184" t="s">
        <v>877</v>
      </c>
      <c r="F7" s="184">
        <v>1995</v>
      </c>
      <c r="G7" s="184" t="s">
        <v>940</v>
      </c>
      <c r="H7" s="184">
        <v>251.267406555462</v>
      </c>
      <c r="I7" s="184">
        <v>223.4424924067028</v>
      </c>
      <c r="J7" s="184" t="s">
        <v>1164</v>
      </c>
      <c r="K7" s="184" t="s">
        <v>877</v>
      </c>
    </row>
    <row r="8" spans="1:11" x14ac:dyDescent="0.35">
      <c r="A8" s="184" t="s">
        <v>336</v>
      </c>
      <c r="B8" s="184" t="s">
        <v>980</v>
      </c>
      <c r="C8" s="184" t="s">
        <v>981</v>
      </c>
      <c r="D8" s="184"/>
      <c r="E8" s="184" t="s">
        <v>877</v>
      </c>
      <c r="F8" s="184">
        <v>1996</v>
      </c>
      <c r="G8" s="184" t="s">
        <v>940</v>
      </c>
      <c r="H8" s="184">
        <v>256.01923155996201</v>
      </c>
      <c r="I8" s="184">
        <v>227.66810860197964</v>
      </c>
      <c r="J8" s="184" t="s">
        <v>1164</v>
      </c>
      <c r="K8" s="184" t="s">
        <v>877</v>
      </c>
    </row>
    <row r="9" spans="1:11" x14ac:dyDescent="0.35">
      <c r="A9" s="184" t="s">
        <v>336</v>
      </c>
      <c r="B9" s="184" t="s">
        <v>980</v>
      </c>
      <c r="C9" s="184" t="s">
        <v>981</v>
      </c>
      <c r="D9" s="184"/>
      <c r="E9" s="184" t="s">
        <v>877</v>
      </c>
      <c r="F9" s="184">
        <v>1997</v>
      </c>
      <c r="G9" s="184" t="s">
        <v>940</v>
      </c>
      <c r="H9" s="184">
        <v>252.28042354507599</v>
      </c>
      <c r="I9" s="184">
        <v>224.34332966256758</v>
      </c>
      <c r="J9" s="184" t="s">
        <v>1164</v>
      </c>
      <c r="K9" s="184" t="s">
        <v>877</v>
      </c>
    </row>
    <row r="10" spans="1:11" x14ac:dyDescent="0.35">
      <c r="A10" s="184" t="s">
        <v>336</v>
      </c>
      <c r="B10" s="184" t="s">
        <v>980</v>
      </c>
      <c r="C10" s="184" t="s">
        <v>981</v>
      </c>
      <c r="D10" s="184"/>
      <c r="E10" s="184" t="s">
        <v>877</v>
      </c>
      <c r="F10" s="184">
        <v>1998</v>
      </c>
      <c r="G10" s="184" t="s">
        <v>940</v>
      </c>
      <c r="H10" s="184">
        <v>270.852856006617</v>
      </c>
      <c r="I10" s="184">
        <v>240.85908336158894</v>
      </c>
      <c r="J10" s="184" t="s">
        <v>1164</v>
      </c>
      <c r="K10" s="184" t="s">
        <v>877</v>
      </c>
    </row>
    <row r="11" spans="1:11" x14ac:dyDescent="0.35">
      <c r="A11" s="184" t="s">
        <v>336</v>
      </c>
      <c r="B11" s="184" t="s">
        <v>980</v>
      </c>
      <c r="C11" s="184" t="s">
        <v>981</v>
      </c>
      <c r="D11" s="184"/>
      <c r="E11" s="184" t="s">
        <v>877</v>
      </c>
      <c r="F11" s="184">
        <v>1999</v>
      </c>
      <c r="G11" s="184" t="s">
        <v>940</v>
      </c>
      <c r="H11" s="184">
        <v>248.30780743667199</v>
      </c>
      <c r="I11" s="184">
        <v>220.81063412992643</v>
      </c>
      <c r="J11" s="184" t="s">
        <v>1164</v>
      </c>
      <c r="K11" s="184" t="s">
        <v>877</v>
      </c>
    </row>
    <row r="12" spans="1:11" x14ac:dyDescent="0.35">
      <c r="A12" s="184" t="s">
        <v>336</v>
      </c>
      <c r="B12" s="184" t="s">
        <v>980</v>
      </c>
      <c r="C12" s="184" t="s">
        <v>981</v>
      </c>
      <c r="D12" s="184"/>
      <c r="E12" s="184" t="s">
        <v>877</v>
      </c>
      <c r="F12" s="184">
        <v>2000</v>
      </c>
      <c r="G12" s="184" t="s">
        <v>940</v>
      </c>
      <c r="H12" s="184">
        <v>246.61634750323699</v>
      </c>
      <c r="I12" s="184">
        <v>219.30648351797922</v>
      </c>
      <c r="J12" s="184" t="s">
        <v>1164</v>
      </c>
      <c r="K12" s="184" t="s">
        <v>877</v>
      </c>
    </row>
    <row r="13" spans="1:11" x14ac:dyDescent="0.35">
      <c r="A13" s="184" t="s">
        <v>336</v>
      </c>
      <c r="B13" s="184" t="s">
        <v>980</v>
      </c>
      <c r="C13" s="184" t="s">
        <v>981</v>
      </c>
      <c r="D13" s="184"/>
      <c r="E13" s="184" t="s">
        <v>877</v>
      </c>
      <c r="F13" s="184">
        <v>2001</v>
      </c>
      <c r="G13" s="184" t="s">
        <v>940</v>
      </c>
      <c r="H13" s="184">
        <v>254.93951597178099</v>
      </c>
      <c r="I13" s="184">
        <v>226.70795883396633</v>
      </c>
      <c r="J13" s="184" t="s">
        <v>1164</v>
      </c>
      <c r="K13" s="184" t="s">
        <v>877</v>
      </c>
    </row>
    <row r="14" spans="1:11" x14ac:dyDescent="0.35">
      <c r="A14" s="184" t="s">
        <v>336</v>
      </c>
      <c r="B14" s="184" t="s">
        <v>980</v>
      </c>
      <c r="C14" s="184" t="s">
        <v>981</v>
      </c>
      <c r="D14" s="184"/>
      <c r="E14" s="184" t="s">
        <v>877</v>
      </c>
      <c r="F14" s="184">
        <v>2002</v>
      </c>
      <c r="G14" s="184" t="s">
        <v>940</v>
      </c>
      <c r="H14" s="184">
        <v>252.551220726655</v>
      </c>
      <c r="I14" s="184">
        <v>224.58413923679052</v>
      </c>
      <c r="J14" s="184" t="s">
        <v>1164</v>
      </c>
      <c r="K14" s="184" t="s">
        <v>877</v>
      </c>
    </row>
    <row r="15" spans="1:11" x14ac:dyDescent="0.35">
      <c r="A15" s="184" t="s">
        <v>336</v>
      </c>
      <c r="B15" s="184" t="s">
        <v>980</v>
      </c>
      <c r="C15" s="184" t="s">
        <v>981</v>
      </c>
      <c r="D15" s="184"/>
      <c r="E15" s="184" t="s">
        <v>877</v>
      </c>
      <c r="F15" s="184">
        <v>2003</v>
      </c>
      <c r="G15" s="184" t="s">
        <v>940</v>
      </c>
      <c r="H15" s="184">
        <v>257.21177186460699</v>
      </c>
      <c r="I15" s="184">
        <v>228.72858907423105</v>
      </c>
      <c r="J15" s="184" t="s">
        <v>1164</v>
      </c>
      <c r="K15" s="184" t="s">
        <v>877</v>
      </c>
    </row>
    <row r="16" spans="1:11" x14ac:dyDescent="0.35">
      <c r="A16" s="184" t="s">
        <v>336</v>
      </c>
      <c r="B16" s="184" t="s">
        <v>980</v>
      </c>
      <c r="C16" s="184" t="s">
        <v>981</v>
      </c>
      <c r="D16" s="184"/>
      <c r="E16" s="184" t="s">
        <v>877</v>
      </c>
      <c r="F16" s="184">
        <v>2004</v>
      </c>
      <c r="G16" s="184" t="s">
        <v>940</v>
      </c>
      <c r="H16" s="184">
        <v>280.46004731247399</v>
      </c>
      <c r="I16" s="184">
        <v>249.40239106646177</v>
      </c>
      <c r="J16" s="184" t="s">
        <v>1164</v>
      </c>
      <c r="K16" s="184" t="s">
        <v>877</v>
      </c>
    </row>
    <row r="17" spans="1:11" x14ac:dyDescent="0.35">
      <c r="A17" s="184" t="s">
        <v>336</v>
      </c>
      <c r="B17" s="184" t="s">
        <v>980</v>
      </c>
      <c r="C17" s="184" t="s">
        <v>981</v>
      </c>
      <c r="D17" s="184"/>
      <c r="E17" s="184" t="s">
        <v>877</v>
      </c>
      <c r="F17" s="184">
        <v>2005</v>
      </c>
      <c r="G17" s="184" t="s">
        <v>940</v>
      </c>
      <c r="H17" s="184">
        <v>253.476636115666</v>
      </c>
      <c r="I17" s="184">
        <v>225.40707574044123</v>
      </c>
      <c r="J17" s="184" t="s">
        <v>1164</v>
      </c>
      <c r="K17" s="184" t="s">
        <v>877</v>
      </c>
    </row>
    <row r="18" spans="1:11" x14ac:dyDescent="0.35">
      <c r="A18" s="184" t="s">
        <v>336</v>
      </c>
      <c r="B18" s="184" t="s">
        <v>980</v>
      </c>
      <c r="C18" s="184" t="s">
        <v>981</v>
      </c>
      <c r="D18" s="184"/>
      <c r="E18" s="184" t="s">
        <v>877</v>
      </c>
      <c r="F18" s="184">
        <v>2006</v>
      </c>
      <c r="G18" s="184" t="s">
        <v>940</v>
      </c>
      <c r="H18" s="184">
        <v>262.56086901205902</v>
      </c>
      <c r="I18" s="184">
        <v>233.48533653756925</v>
      </c>
      <c r="J18" s="184" t="s">
        <v>1164</v>
      </c>
      <c r="K18" s="184" t="s">
        <v>877</v>
      </c>
    </row>
    <row r="19" spans="1:11" x14ac:dyDescent="0.35">
      <c r="A19" s="184" t="s">
        <v>336</v>
      </c>
      <c r="B19" s="184" t="s">
        <v>980</v>
      </c>
      <c r="C19" s="184" t="s">
        <v>981</v>
      </c>
      <c r="D19" s="184"/>
      <c r="E19" s="184" t="s">
        <v>877</v>
      </c>
      <c r="F19" s="184">
        <v>2007</v>
      </c>
      <c r="G19" s="184" t="s">
        <v>940</v>
      </c>
      <c r="H19" s="184">
        <v>270.46843095143703</v>
      </c>
      <c r="I19" s="184">
        <v>240.51722886621079</v>
      </c>
      <c r="J19" s="184" t="s">
        <v>1164</v>
      </c>
      <c r="K19" s="184" t="s">
        <v>877</v>
      </c>
    </row>
    <row r="20" spans="1:11" x14ac:dyDescent="0.35">
      <c r="A20" s="184" t="s">
        <v>336</v>
      </c>
      <c r="B20" s="184" t="s">
        <v>980</v>
      </c>
      <c r="C20" s="184" t="s">
        <v>981</v>
      </c>
      <c r="D20" s="184"/>
      <c r="E20" s="184" t="s">
        <v>877</v>
      </c>
      <c r="F20" s="184">
        <v>2008</v>
      </c>
      <c r="G20" s="184" t="s">
        <v>940</v>
      </c>
      <c r="H20" s="184">
        <v>265.58893832159998</v>
      </c>
      <c r="I20" s="184">
        <v>236.178082735651</v>
      </c>
      <c r="J20" s="184" t="s">
        <v>1164</v>
      </c>
      <c r="K20" s="184" t="s">
        <v>877</v>
      </c>
    </row>
    <row r="21" spans="1:11" x14ac:dyDescent="0.35">
      <c r="A21" s="184" t="s">
        <v>336</v>
      </c>
      <c r="B21" s="184" t="s">
        <v>980</v>
      </c>
      <c r="C21" s="184" t="s">
        <v>981</v>
      </c>
      <c r="D21" s="184"/>
      <c r="E21" s="184" t="s">
        <v>877</v>
      </c>
      <c r="F21" s="184">
        <v>2009</v>
      </c>
      <c r="G21" s="184" t="s">
        <v>940</v>
      </c>
      <c r="H21" s="184">
        <v>270.20372169471102</v>
      </c>
      <c r="I21" s="184">
        <v>240.28183305066585</v>
      </c>
      <c r="J21" s="184" t="s">
        <v>1164</v>
      </c>
      <c r="K21" s="184" t="s">
        <v>877</v>
      </c>
    </row>
    <row r="22" spans="1:11" x14ac:dyDescent="0.35">
      <c r="A22" s="184" t="s">
        <v>336</v>
      </c>
      <c r="B22" s="184" t="s">
        <v>980</v>
      </c>
      <c r="C22" s="184" t="s">
        <v>981</v>
      </c>
      <c r="D22" s="184"/>
      <c r="E22" s="184" t="s">
        <v>877</v>
      </c>
      <c r="F22" s="184">
        <v>2010</v>
      </c>
      <c r="G22" s="184" t="s">
        <v>940</v>
      </c>
      <c r="H22" s="184">
        <v>274.255012406486</v>
      </c>
      <c r="I22" s="184">
        <v>243.8844908983852</v>
      </c>
      <c r="J22" s="184" t="s">
        <v>1164</v>
      </c>
      <c r="K22" s="184" t="s">
        <v>877</v>
      </c>
    </row>
    <row r="23" spans="1:11" x14ac:dyDescent="0.35">
      <c r="A23" s="184" t="s">
        <v>336</v>
      </c>
      <c r="B23" s="184" t="s">
        <v>980</v>
      </c>
      <c r="C23" s="184" t="s">
        <v>981</v>
      </c>
      <c r="D23" s="184"/>
      <c r="E23" s="184" t="s">
        <v>877</v>
      </c>
      <c r="F23" s="184">
        <v>2011</v>
      </c>
      <c r="G23" s="184" t="s">
        <v>940</v>
      </c>
      <c r="H23" s="184">
        <v>263.93813092322802</v>
      </c>
      <c r="I23" s="184">
        <v>234.71008286797121</v>
      </c>
      <c r="J23" s="184" t="s">
        <v>1164</v>
      </c>
      <c r="K23" s="184" t="s">
        <v>877</v>
      </c>
    </row>
    <row r="24" spans="1:11" x14ac:dyDescent="0.35">
      <c r="A24" s="184" t="s">
        <v>336</v>
      </c>
      <c r="B24" s="184" t="s">
        <v>980</v>
      </c>
      <c r="C24" s="184" t="s">
        <v>981</v>
      </c>
      <c r="D24" s="184"/>
      <c r="E24" s="184" t="s">
        <v>877</v>
      </c>
      <c r="F24" s="184">
        <v>2012</v>
      </c>
      <c r="G24" s="184" t="s">
        <v>940</v>
      </c>
      <c r="H24" s="184">
        <v>247.905664190153</v>
      </c>
      <c r="I24" s="184">
        <v>220.4530235248005</v>
      </c>
      <c r="J24" s="184" t="s">
        <v>1164</v>
      </c>
      <c r="K24" s="184" t="s">
        <v>877</v>
      </c>
    </row>
    <row r="25" spans="1:11" x14ac:dyDescent="0.35">
      <c r="A25" s="184" t="s">
        <v>336</v>
      </c>
      <c r="B25" s="184" t="s">
        <v>980</v>
      </c>
      <c r="C25" s="184" t="s">
        <v>981</v>
      </c>
      <c r="D25" s="184"/>
      <c r="E25" s="184" t="s">
        <v>877</v>
      </c>
      <c r="F25" s="184">
        <v>2013</v>
      </c>
      <c r="G25" s="184" t="s">
        <v>940</v>
      </c>
      <c r="H25" s="184">
        <v>276.60645923913597</v>
      </c>
      <c r="I25" s="184">
        <v>245.97554261198334</v>
      </c>
      <c r="J25" s="184" t="s">
        <v>1164</v>
      </c>
      <c r="K25" s="184" t="s">
        <v>877</v>
      </c>
    </row>
    <row r="26" spans="1:11" x14ac:dyDescent="0.35">
      <c r="A26" s="184" t="s">
        <v>336</v>
      </c>
      <c r="B26" s="184" t="s">
        <v>980</v>
      </c>
      <c r="C26" s="184" t="s">
        <v>981</v>
      </c>
      <c r="D26" s="184"/>
      <c r="E26" s="184" t="s">
        <v>877</v>
      </c>
      <c r="F26" s="184">
        <v>2014</v>
      </c>
      <c r="G26" s="184" t="s">
        <v>940</v>
      </c>
      <c r="H26" s="184">
        <v>274.01114478283699</v>
      </c>
      <c r="I26" s="184">
        <v>243.66762874983826</v>
      </c>
      <c r="J26" s="184" t="s">
        <v>1164</v>
      </c>
      <c r="K26" s="184" t="s">
        <v>877</v>
      </c>
    </row>
    <row r="27" spans="1:11" x14ac:dyDescent="0.35">
      <c r="A27" s="184" t="s">
        <v>336</v>
      </c>
      <c r="B27" s="184" t="s">
        <v>980</v>
      </c>
      <c r="C27" s="184" t="s">
        <v>981</v>
      </c>
      <c r="D27" s="184"/>
      <c r="E27" s="184" t="s">
        <v>877</v>
      </c>
      <c r="F27" s="184">
        <v>2015</v>
      </c>
      <c r="G27" s="184" t="s">
        <v>940</v>
      </c>
      <c r="H27" s="184">
        <v>294.99673703981</v>
      </c>
      <c r="I27" s="184">
        <v>262.32931313942834</v>
      </c>
      <c r="J27" s="184" t="s">
        <v>1164</v>
      </c>
      <c r="K27" s="184" t="s">
        <v>877</v>
      </c>
    </row>
    <row r="28" spans="1:11" x14ac:dyDescent="0.35">
      <c r="A28" s="184" t="s">
        <v>336</v>
      </c>
      <c r="B28" s="184" t="s">
        <v>980</v>
      </c>
      <c r="C28" s="184" t="s">
        <v>981</v>
      </c>
      <c r="D28" s="184"/>
      <c r="E28" s="184" t="s">
        <v>877</v>
      </c>
      <c r="F28" s="184">
        <v>2016</v>
      </c>
      <c r="G28" s="184" t="s">
        <v>940</v>
      </c>
      <c r="H28" s="184">
        <v>283.57193078102898</v>
      </c>
      <c r="I28" s="184">
        <v>252.1696699898412</v>
      </c>
      <c r="J28" s="184" t="s">
        <v>1164</v>
      </c>
      <c r="K28" s="184" t="s">
        <v>877</v>
      </c>
    </row>
    <row r="29" spans="1:11" x14ac:dyDescent="0.35">
      <c r="A29" s="184" t="s">
        <v>336</v>
      </c>
      <c r="B29" s="184" t="s">
        <v>980</v>
      </c>
      <c r="C29" s="184" t="s">
        <v>981</v>
      </c>
      <c r="D29" s="184"/>
      <c r="E29" s="184" t="s">
        <v>877</v>
      </c>
      <c r="F29" s="184">
        <v>2017</v>
      </c>
      <c r="G29" s="184" t="s">
        <v>940</v>
      </c>
      <c r="H29" s="184">
        <v>287.89233145153003</v>
      </c>
      <c r="I29" s="184">
        <v>256.01163702904518</v>
      </c>
      <c r="J29" s="184" t="s">
        <v>1164</v>
      </c>
      <c r="K29" s="184" t="s">
        <v>877</v>
      </c>
    </row>
    <row r="30" spans="1:11" x14ac:dyDescent="0.35">
      <c r="A30" s="184" t="s">
        <v>336</v>
      </c>
      <c r="B30" s="184" t="s">
        <v>980</v>
      </c>
      <c r="C30" s="184" t="s">
        <v>981</v>
      </c>
      <c r="D30" s="184"/>
      <c r="E30" s="184" t="s">
        <v>877</v>
      </c>
      <c r="F30" s="184">
        <v>2018</v>
      </c>
      <c r="G30" s="184" t="s">
        <v>940</v>
      </c>
      <c r="H30" s="184">
        <v>292.21273212203198</v>
      </c>
      <c r="I30" s="184">
        <v>259.85360406824992</v>
      </c>
      <c r="J30" s="184" t="s">
        <v>1164</v>
      </c>
      <c r="K30" s="184" t="s">
        <v>877</v>
      </c>
    </row>
    <row r="31" spans="1:11" x14ac:dyDescent="0.35">
      <c r="A31" s="184" t="s">
        <v>336</v>
      </c>
      <c r="B31" s="184" t="s">
        <v>980</v>
      </c>
      <c r="C31" s="184" t="s">
        <v>981</v>
      </c>
      <c r="D31" s="184"/>
      <c r="E31" s="184" t="s">
        <v>877</v>
      </c>
      <c r="F31" s="184">
        <v>2019</v>
      </c>
      <c r="G31" s="184" t="s">
        <v>940</v>
      </c>
      <c r="H31" s="184">
        <v>296.53313279253399</v>
      </c>
      <c r="I31" s="184">
        <v>263.69557110745473</v>
      </c>
      <c r="J31" s="184" t="s">
        <v>1164</v>
      </c>
      <c r="K31" s="184" t="s">
        <v>877</v>
      </c>
    </row>
    <row r="32" spans="1:11" x14ac:dyDescent="0.35">
      <c r="A32" s="184" t="s">
        <v>336</v>
      </c>
      <c r="B32" s="184" t="s">
        <v>980</v>
      </c>
      <c r="C32" s="184" t="s">
        <v>981</v>
      </c>
      <c r="D32" s="184"/>
      <c r="E32" s="184" t="s">
        <v>877</v>
      </c>
      <c r="F32" s="184">
        <v>2020</v>
      </c>
      <c r="G32" s="184" t="s">
        <v>940</v>
      </c>
      <c r="H32" s="184">
        <v>300.853533463036</v>
      </c>
      <c r="I32" s="184">
        <v>267.53753814665953</v>
      </c>
      <c r="J32" s="184" t="s">
        <v>1164</v>
      </c>
      <c r="K32" s="184" t="s">
        <v>877</v>
      </c>
    </row>
    <row r="33" spans="1:11" x14ac:dyDescent="0.35">
      <c r="A33" s="184" t="s">
        <v>336</v>
      </c>
      <c r="B33" s="184" t="s">
        <v>980</v>
      </c>
      <c r="C33" s="184" t="s">
        <v>981</v>
      </c>
      <c r="D33" s="184"/>
      <c r="E33" s="184" t="s">
        <v>877</v>
      </c>
      <c r="F33" s="184">
        <v>2021</v>
      </c>
      <c r="G33" s="184" t="s">
        <v>940</v>
      </c>
      <c r="H33" s="184">
        <v>304.98094039413598</v>
      </c>
      <c r="I33" s="184">
        <v>271.20788323639607</v>
      </c>
      <c r="J33" s="184" t="s">
        <v>1164</v>
      </c>
      <c r="K33" s="184" t="s">
        <v>877</v>
      </c>
    </row>
    <row r="34" spans="1:11" x14ac:dyDescent="0.35">
      <c r="A34" s="184" t="s">
        <v>336</v>
      </c>
      <c r="B34" s="184" t="s">
        <v>980</v>
      </c>
      <c r="C34" s="184" t="s">
        <v>981</v>
      </c>
      <c r="D34" s="184"/>
      <c r="E34" s="184" t="s">
        <v>877</v>
      </c>
      <c r="F34" s="184">
        <v>2022</v>
      </c>
      <c r="G34" s="184" t="s">
        <v>940</v>
      </c>
      <c r="H34" s="184">
        <v>309.10834732523602</v>
      </c>
      <c r="I34" s="184">
        <v>274.87822832613273</v>
      </c>
      <c r="J34" s="184" t="s">
        <v>1164</v>
      </c>
      <c r="K34" s="184" t="s">
        <v>877</v>
      </c>
    </row>
    <row r="35" spans="1:11" x14ac:dyDescent="0.35">
      <c r="A35" s="184" t="s">
        <v>336</v>
      </c>
      <c r="B35" s="184" t="s">
        <v>980</v>
      </c>
      <c r="C35" s="184" t="s">
        <v>981</v>
      </c>
      <c r="D35" s="184"/>
      <c r="E35" s="184" t="s">
        <v>877</v>
      </c>
      <c r="F35" s="184">
        <v>2023</v>
      </c>
      <c r="G35" s="184" t="s">
        <v>940</v>
      </c>
      <c r="H35" s="184">
        <v>313.23575425633499</v>
      </c>
      <c r="I35" s="184">
        <v>278.54857341586836</v>
      </c>
      <c r="J35" s="184" t="s">
        <v>1164</v>
      </c>
      <c r="K35" s="184" t="s">
        <v>877</v>
      </c>
    </row>
    <row r="36" spans="1:11" x14ac:dyDescent="0.35">
      <c r="A36" s="184" t="s">
        <v>336</v>
      </c>
      <c r="B36" s="184" t="s">
        <v>980</v>
      </c>
      <c r="C36" s="184" t="s">
        <v>981</v>
      </c>
      <c r="D36" s="184"/>
      <c r="E36" s="184" t="s">
        <v>877</v>
      </c>
      <c r="F36" s="184">
        <v>2024</v>
      </c>
      <c r="G36" s="184" t="s">
        <v>940</v>
      </c>
      <c r="H36" s="184">
        <v>317.36316118743503</v>
      </c>
      <c r="I36" s="184">
        <v>282.21891850560496</v>
      </c>
      <c r="J36" s="184" t="s">
        <v>1164</v>
      </c>
      <c r="K36" s="184" t="s">
        <v>877</v>
      </c>
    </row>
    <row r="37" spans="1:11" x14ac:dyDescent="0.35">
      <c r="A37" s="184" t="s">
        <v>336</v>
      </c>
      <c r="B37" s="184" t="s">
        <v>980</v>
      </c>
      <c r="C37" s="184" t="s">
        <v>981</v>
      </c>
      <c r="D37" s="184"/>
      <c r="E37" s="184" t="s">
        <v>877</v>
      </c>
      <c r="F37" s="184">
        <v>2025</v>
      </c>
      <c r="G37" s="184" t="s">
        <v>940</v>
      </c>
      <c r="H37" s="184">
        <v>321.49056811853501</v>
      </c>
      <c r="I37" s="184">
        <v>285.88926359534156</v>
      </c>
      <c r="J37" s="184" t="s">
        <v>1164</v>
      </c>
      <c r="K37" s="184" t="s">
        <v>877</v>
      </c>
    </row>
    <row r="38" spans="1:11" x14ac:dyDescent="0.35">
      <c r="A38" s="184" t="s">
        <v>336</v>
      </c>
      <c r="B38" s="184" t="s">
        <v>980</v>
      </c>
      <c r="C38" s="184" t="s">
        <v>981</v>
      </c>
      <c r="D38" s="184"/>
      <c r="E38" s="184" t="s">
        <v>877</v>
      </c>
      <c r="F38" s="184">
        <v>2026</v>
      </c>
      <c r="G38" s="184" t="s">
        <v>940</v>
      </c>
      <c r="H38" s="184">
        <v>325.388929521124</v>
      </c>
      <c r="I38" s="184">
        <v>289.35592725871766</v>
      </c>
      <c r="J38" s="184" t="s">
        <v>1164</v>
      </c>
      <c r="K38" s="184" t="s">
        <v>877</v>
      </c>
    </row>
    <row r="39" spans="1:11" x14ac:dyDescent="0.35">
      <c r="A39" s="184" t="s">
        <v>336</v>
      </c>
      <c r="B39" s="184" t="s">
        <v>980</v>
      </c>
      <c r="C39" s="184" t="s">
        <v>981</v>
      </c>
      <c r="D39" s="184"/>
      <c r="E39" s="184" t="s">
        <v>877</v>
      </c>
      <c r="F39" s="184">
        <v>2027</v>
      </c>
      <c r="G39" s="184" t="s">
        <v>940</v>
      </c>
      <c r="H39" s="184">
        <v>329.28729092371401</v>
      </c>
      <c r="I39" s="184">
        <v>292.82259092209466</v>
      </c>
      <c r="J39" s="184" t="s">
        <v>1164</v>
      </c>
      <c r="K39" s="184" t="s">
        <v>877</v>
      </c>
    </row>
    <row r="40" spans="1:11" x14ac:dyDescent="0.35">
      <c r="A40" s="184" t="s">
        <v>336</v>
      </c>
      <c r="B40" s="184" t="s">
        <v>980</v>
      </c>
      <c r="C40" s="184" t="s">
        <v>981</v>
      </c>
      <c r="D40" s="184"/>
      <c r="E40" s="184" t="s">
        <v>877</v>
      </c>
      <c r="F40" s="184">
        <v>2028</v>
      </c>
      <c r="G40" s="184" t="s">
        <v>940</v>
      </c>
      <c r="H40" s="184">
        <v>333.185652326303</v>
      </c>
      <c r="I40" s="184">
        <v>296.28925458547081</v>
      </c>
      <c r="J40" s="184" t="s">
        <v>1164</v>
      </c>
      <c r="K40" s="184" t="s">
        <v>877</v>
      </c>
    </row>
    <row r="41" spans="1:11" x14ac:dyDescent="0.35">
      <c r="A41" s="184" t="s">
        <v>336</v>
      </c>
      <c r="B41" s="184" t="s">
        <v>980</v>
      </c>
      <c r="C41" s="184" t="s">
        <v>981</v>
      </c>
      <c r="D41" s="184"/>
      <c r="E41" s="184" t="s">
        <v>877</v>
      </c>
      <c r="F41" s="184">
        <v>2029</v>
      </c>
      <c r="G41" s="184" t="s">
        <v>940</v>
      </c>
      <c r="H41" s="184">
        <v>337.08401372889301</v>
      </c>
      <c r="I41" s="184">
        <v>299.75591824884782</v>
      </c>
      <c r="J41" s="184" t="s">
        <v>1164</v>
      </c>
      <c r="K41" s="184" t="s">
        <v>877</v>
      </c>
    </row>
    <row r="42" spans="1:11" x14ac:dyDescent="0.35">
      <c r="A42" s="184" t="s">
        <v>336</v>
      </c>
      <c r="B42" s="184" t="s">
        <v>980</v>
      </c>
      <c r="C42" s="184" t="s">
        <v>981</v>
      </c>
      <c r="D42" s="184"/>
      <c r="E42" s="184" t="s">
        <v>877</v>
      </c>
      <c r="F42" s="184">
        <v>2030</v>
      </c>
      <c r="G42" s="184" t="s">
        <v>940</v>
      </c>
      <c r="H42" s="184">
        <v>340.982375131482</v>
      </c>
      <c r="I42" s="184">
        <v>303.22258191222392</v>
      </c>
      <c r="J42" s="184" t="s">
        <v>1164</v>
      </c>
      <c r="K42" s="184" t="s">
        <v>877</v>
      </c>
    </row>
    <row r="43" spans="1:11" x14ac:dyDescent="0.35">
      <c r="A43" s="184" t="s">
        <v>336</v>
      </c>
      <c r="B43" s="184" t="s">
        <v>980</v>
      </c>
      <c r="C43" s="184" t="s">
        <v>981</v>
      </c>
      <c r="D43" s="184"/>
      <c r="E43" s="184" t="s">
        <v>877</v>
      </c>
      <c r="F43" s="184">
        <v>2031</v>
      </c>
      <c r="G43" s="184" t="s">
        <v>940</v>
      </c>
      <c r="H43" s="184">
        <v>342.15975346539898</v>
      </c>
      <c r="I43" s="184">
        <v>304.26957942392863</v>
      </c>
      <c r="J43" s="184" t="s">
        <v>1164</v>
      </c>
      <c r="K43" s="184" t="s">
        <v>877</v>
      </c>
    </row>
    <row r="44" spans="1:11" x14ac:dyDescent="0.35">
      <c r="A44" s="184" t="s">
        <v>336</v>
      </c>
      <c r="B44" s="184" t="s">
        <v>980</v>
      </c>
      <c r="C44" s="184" t="s">
        <v>981</v>
      </c>
      <c r="D44" s="184"/>
      <c r="E44" s="184" t="s">
        <v>877</v>
      </c>
      <c r="F44" s="184">
        <v>2032</v>
      </c>
      <c r="G44" s="184" t="s">
        <v>940</v>
      </c>
      <c r="H44" s="184">
        <v>343.33713179931499</v>
      </c>
      <c r="I44" s="184">
        <v>305.31657693563244</v>
      </c>
      <c r="J44" s="184" t="s">
        <v>1164</v>
      </c>
      <c r="K44" s="184" t="s">
        <v>877</v>
      </c>
    </row>
    <row r="45" spans="1:11" x14ac:dyDescent="0.35">
      <c r="A45" s="184" t="s">
        <v>336</v>
      </c>
      <c r="B45" s="184" t="s">
        <v>980</v>
      </c>
      <c r="C45" s="184" t="s">
        <v>981</v>
      </c>
      <c r="D45" s="184"/>
      <c r="E45" s="184" t="s">
        <v>877</v>
      </c>
      <c r="F45" s="184">
        <v>2033</v>
      </c>
      <c r="G45" s="184" t="s">
        <v>940</v>
      </c>
      <c r="H45" s="184">
        <v>344.51451013323202</v>
      </c>
      <c r="I45" s="184">
        <v>306.36357444733721</v>
      </c>
      <c r="J45" s="184" t="s">
        <v>1164</v>
      </c>
      <c r="K45" s="184" t="s">
        <v>877</v>
      </c>
    </row>
    <row r="46" spans="1:11" x14ac:dyDescent="0.35">
      <c r="A46" s="184" t="s">
        <v>336</v>
      </c>
      <c r="B46" s="184" t="s">
        <v>980</v>
      </c>
      <c r="C46" s="184" t="s">
        <v>981</v>
      </c>
      <c r="D46" s="184"/>
      <c r="E46" s="184" t="s">
        <v>877</v>
      </c>
      <c r="F46" s="184">
        <v>2034</v>
      </c>
      <c r="G46" s="184" t="s">
        <v>940</v>
      </c>
      <c r="H46" s="184">
        <v>345.691888467149</v>
      </c>
      <c r="I46" s="184">
        <v>307.41057195904187</v>
      </c>
      <c r="J46" s="184" t="s">
        <v>1164</v>
      </c>
      <c r="K46" s="184" t="s">
        <v>877</v>
      </c>
    </row>
    <row r="47" spans="1:11" x14ac:dyDescent="0.35">
      <c r="A47" s="184" t="s">
        <v>336</v>
      </c>
      <c r="B47" s="184" t="s">
        <v>980</v>
      </c>
      <c r="C47" s="184" t="s">
        <v>981</v>
      </c>
      <c r="D47" s="184"/>
      <c r="E47" s="184" t="s">
        <v>877</v>
      </c>
      <c r="F47" s="184">
        <v>2035</v>
      </c>
      <c r="G47" s="184" t="s">
        <v>940</v>
      </c>
      <c r="H47" s="184">
        <v>346.86926680106501</v>
      </c>
      <c r="I47" s="184">
        <v>308.45756947074574</v>
      </c>
      <c r="J47" s="184" t="s">
        <v>1164</v>
      </c>
      <c r="K47" s="184" t="s">
        <v>877</v>
      </c>
    </row>
    <row r="48" spans="1:11" x14ac:dyDescent="0.35">
      <c r="A48" s="184" t="s">
        <v>336</v>
      </c>
      <c r="B48" s="184" t="s">
        <v>980</v>
      </c>
      <c r="C48" s="184" t="s">
        <v>981</v>
      </c>
      <c r="D48" s="184"/>
      <c r="E48" s="184" t="s">
        <v>877</v>
      </c>
      <c r="F48" s="184">
        <v>2036</v>
      </c>
      <c r="G48" s="184" t="s">
        <v>940</v>
      </c>
      <c r="H48" s="184">
        <v>348.01654990040799</v>
      </c>
      <c r="I48" s="184">
        <v>309.477804441638</v>
      </c>
      <c r="J48" s="184" t="s">
        <v>1164</v>
      </c>
      <c r="K48" s="184" t="s">
        <v>877</v>
      </c>
    </row>
    <row r="49" spans="1:11" x14ac:dyDescent="0.35">
      <c r="A49" s="184" t="s">
        <v>336</v>
      </c>
      <c r="B49" s="184" t="s">
        <v>980</v>
      </c>
      <c r="C49" s="184" t="s">
        <v>981</v>
      </c>
      <c r="D49" s="184"/>
      <c r="E49" s="184" t="s">
        <v>877</v>
      </c>
      <c r="F49" s="184">
        <v>2037</v>
      </c>
      <c r="G49" s="184" t="s">
        <v>940</v>
      </c>
      <c r="H49" s="184">
        <v>349.16383299975098</v>
      </c>
      <c r="I49" s="184">
        <v>310.4980394125302</v>
      </c>
      <c r="J49" s="184" t="s">
        <v>1164</v>
      </c>
      <c r="K49" s="184" t="s">
        <v>877</v>
      </c>
    </row>
    <row r="50" spans="1:11" x14ac:dyDescent="0.35">
      <c r="A50" s="184" t="s">
        <v>336</v>
      </c>
      <c r="B50" s="184" t="s">
        <v>980</v>
      </c>
      <c r="C50" s="184" t="s">
        <v>981</v>
      </c>
      <c r="D50" s="184"/>
      <c r="E50" s="184" t="s">
        <v>877</v>
      </c>
      <c r="F50" s="184">
        <v>2038</v>
      </c>
      <c r="G50" s="184" t="s">
        <v>940</v>
      </c>
      <c r="H50" s="184">
        <v>350.31111609909402</v>
      </c>
      <c r="I50" s="184">
        <v>311.51827438342252</v>
      </c>
      <c r="J50" s="184" t="s">
        <v>1164</v>
      </c>
      <c r="K50" s="184" t="s">
        <v>877</v>
      </c>
    </row>
    <row r="51" spans="1:11" x14ac:dyDescent="0.35">
      <c r="A51" s="184" t="s">
        <v>336</v>
      </c>
      <c r="B51" s="184" t="s">
        <v>980</v>
      </c>
      <c r="C51" s="184" t="s">
        <v>981</v>
      </c>
      <c r="D51" s="184"/>
      <c r="E51" s="184" t="s">
        <v>877</v>
      </c>
      <c r="F51" s="184">
        <v>2039</v>
      </c>
      <c r="G51" s="184" t="s">
        <v>940</v>
      </c>
      <c r="H51" s="184">
        <v>351.45839919843598</v>
      </c>
      <c r="I51" s="184">
        <v>312.53850935431387</v>
      </c>
      <c r="J51" s="184" t="s">
        <v>1164</v>
      </c>
      <c r="K51" s="184" t="s">
        <v>877</v>
      </c>
    </row>
    <row r="52" spans="1:11" x14ac:dyDescent="0.35">
      <c r="A52" s="184" t="s">
        <v>336</v>
      </c>
      <c r="B52" s="184" t="s">
        <v>980</v>
      </c>
      <c r="C52" s="184" t="s">
        <v>981</v>
      </c>
      <c r="D52" s="184"/>
      <c r="E52" s="184" t="s">
        <v>877</v>
      </c>
      <c r="F52" s="184">
        <v>2040</v>
      </c>
      <c r="G52" s="184" t="s">
        <v>940</v>
      </c>
      <c r="H52" s="184">
        <v>352.60568229777903</v>
      </c>
      <c r="I52" s="184">
        <v>313.55874432520619</v>
      </c>
      <c r="J52" s="184" t="s">
        <v>1164</v>
      </c>
      <c r="K52" s="184" t="s">
        <v>877</v>
      </c>
    </row>
    <row r="53" spans="1:11" x14ac:dyDescent="0.35">
      <c r="A53" s="184" t="s">
        <v>336</v>
      </c>
      <c r="B53" s="184" t="s">
        <v>980</v>
      </c>
      <c r="C53" s="184" t="s">
        <v>981</v>
      </c>
      <c r="D53" s="184"/>
      <c r="E53" s="184" t="s">
        <v>877</v>
      </c>
      <c r="F53" s="184">
        <v>2041</v>
      </c>
      <c r="G53" s="184" t="s">
        <v>940</v>
      </c>
      <c r="H53" s="184">
        <v>353.559509971968</v>
      </c>
      <c r="I53" s="184">
        <v>314.40694678715272</v>
      </c>
      <c r="J53" s="184" t="s">
        <v>1164</v>
      </c>
      <c r="K53" s="184" t="s">
        <v>877</v>
      </c>
    </row>
    <row r="54" spans="1:11" x14ac:dyDescent="0.35">
      <c r="A54" s="184" t="s">
        <v>336</v>
      </c>
      <c r="B54" s="184" t="s">
        <v>980</v>
      </c>
      <c r="C54" s="184" t="s">
        <v>981</v>
      </c>
      <c r="D54" s="184"/>
      <c r="E54" s="184" t="s">
        <v>877</v>
      </c>
      <c r="F54" s="184">
        <v>2042</v>
      </c>
      <c r="G54" s="184" t="s">
        <v>940</v>
      </c>
      <c r="H54" s="184">
        <v>354.513337646156</v>
      </c>
      <c r="I54" s="184">
        <v>315.25514924909845</v>
      </c>
      <c r="J54" s="184" t="s">
        <v>1164</v>
      </c>
      <c r="K54" s="184" t="s">
        <v>877</v>
      </c>
    </row>
    <row r="55" spans="1:11" x14ac:dyDescent="0.35">
      <c r="A55" s="184" t="s">
        <v>336</v>
      </c>
      <c r="B55" s="184" t="s">
        <v>980</v>
      </c>
      <c r="C55" s="184" t="s">
        <v>981</v>
      </c>
      <c r="D55" s="184"/>
      <c r="E55" s="184" t="s">
        <v>877</v>
      </c>
      <c r="F55" s="184">
        <v>2043</v>
      </c>
      <c r="G55" s="184" t="s">
        <v>940</v>
      </c>
      <c r="H55" s="184">
        <v>355.46716532034498</v>
      </c>
      <c r="I55" s="184">
        <v>316.10335171104504</v>
      </c>
      <c r="J55" s="184" t="s">
        <v>1164</v>
      </c>
      <c r="K55" s="184" t="s">
        <v>877</v>
      </c>
    </row>
    <row r="56" spans="1:11" x14ac:dyDescent="0.35">
      <c r="A56" s="184" t="s">
        <v>336</v>
      </c>
      <c r="B56" s="184" t="s">
        <v>980</v>
      </c>
      <c r="C56" s="184" t="s">
        <v>981</v>
      </c>
      <c r="D56" s="184"/>
      <c r="E56" s="184" t="s">
        <v>877</v>
      </c>
      <c r="F56" s="184">
        <v>2044</v>
      </c>
      <c r="G56" s="184" t="s">
        <v>940</v>
      </c>
      <c r="H56" s="184">
        <v>356.42099299453298</v>
      </c>
      <c r="I56" s="184">
        <v>316.95155417299071</v>
      </c>
      <c r="J56" s="184" t="s">
        <v>1164</v>
      </c>
      <c r="K56" s="184" t="s">
        <v>877</v>
      </c>
    </row>
    <row r="57" spans="1:11" x14ac:dyDescent="0.35">
      <c r="A57" s="184" t="s">
        <v>336</v>
      </c>
      <c r="B57" s="184" t="s">
        <v>980</v>
      </c>
      <c r="C57" s="184" t="s">
        <v>981</v>
      </c>
      <c r="D57" s="184"/>
      <c r="E57" s="184" t="s">
        <v>877</v>
      </c>
      <c r="F57" s="184">
        <v>2045</v>
      </c>
      <c r="G57" s="184" t="s">
        <v>940</v>
      </c>
      <c r="H57" s="184">
        <v>357.37482066872099</v>
      </c>
      <c r="I57" s="184">
        <v>317.79975663493644</v>
      </c>
      <c r="J57" s="184" t="s">
        <v>1164</v>
      </c>
      <c r="K57" s="184" t="s">
        <v>877</v>
      </c>
    </row>
    <row r="58" spans="1:11" x14ac:dyDescent="0.35">
      <c r="A58" s="184" t="s">
        <v>336</v>
      </c>
      <c r="B58" s="184" t="s">
        <v>980</v>
      </c>
      <c r="C58" s="184" t="s">
        <v>981</v>
      </c>
      <c r="D58" s="184"/>
      <c r="E58" s="184" t="s">
        <v>877</v>
      </c>
      <c r="F58" s="184">
        <v>2046</v>
      </c>
      <c r="G58" s="184" t="s">
        <v>940</v>
      </c>
      <c r="H58" s="184">
        <v>358.29018823880102</v>
      </c>
      <c r="I58" s="184">
        <v>318.61375799759151</v>
      </c>
      <c r="J58" s="184" t="s">
        <v>1164</v>
      </c>
      <c r="K58" s="184" t="s">
        <v>877</v>
      </c>
    </row>
    <row r="59" spans="1:11" x14ac:dyDescent="0.35">
      <c r="A59" s="184" t="s">
        <v>336</v>
      </c>
      <c r="B59" s="184" t="s">
        <v>980</v>
      </c>
      <c r="C59" s="184" t="s">
        <v>981</v>
      </c>
      <c r="D59" s="184"/>
      <c r="E59" s="184" t="s">
        <v>877</v>
      </c>
      <c r="F59" s="184">
        <v>2047</v>
      </c>
      <c r="G59" s="184" t="s">
        <v>940</v>
      </c>
      <c r="H59" s="184">
        <v>359.20555580887901</v>
      </c>
      <c r="I59" s="184">
        <v>319.42775936024475</v>
      </c>
      <c r="J59" s="184" t="s">
        <v>1164</v>
      </c>
      <c r="K59" s="184" t="s">
        <v>877</v>
      </c>
    </row>
    <row r="60" spans="1:11" x14ac:dyDescent="0.35">
      <c r="A60" s="184" t="s">
        <v>336</v>
      </c>
      <c r="B60" s="184" t="s">
        <v>980</v>
      </c>
      <c r="C60" s="184" t="s">
        <v>981</v>
      </c>
      <c r="D60" s="184"/>
      <c r="E60" s="184" t="s">
        <v>877</v>
      </c>
      <c r="F60" s="184">
        <v>2048</v>
      </c>
      <c r="G60" s="184" t="s">
        <v>940</v>
      </c>
      <c r="H60" s="184">
        <v>360.12092337895803</v>
      </c>
      <c r="I60" s="184">
        <v>320.2417607228989</v>
      </c>
      <c r="J60" s="184" t="s">
        <v>1164</v>
      </c>
      <c r="K60" s="184" t="s">
        <v>877</v>
      </c>
    </row>
    <row r="61" spans="1:11" x14ac:dyDescent="0.35">
      <c r="A61" s="184" t="s">
        <v>336</v>
      </c>
      <c r="B61" s="184" t="s">
        <v>980</v>
      </c>
      <c r="C61" s="184" t="s">
        <v>981</v>
      </c>
      <c r="D61" s="184"/>
      <c r="E61" s="184" t="s">
        <v>877</v>
      </c>
      <c r="F61" s="184">
        <v>2049</v>
      </c>
      <c r="G61" s="184" t="s">
        <v>940</v>
      </c>
      <c r="H61" s="184">
        <v>361.03629094903698</v>
      </c>
      <c r="I61" s="184">
        <v>321.055762085553</v>
      </c>
      <c r="J61" s="184" t="s">
        <v>1164</v>
      </c>
      <c r="K61" s="184" t="s">
        <v>877</v>
      </c>
    </row>
    <row r="62" spans="1:11" x14ac:dyDescent="0.35">
      <c r="A62" s="184" t="s">
        <v>336</v>
      </c>
      <c r="B62" s="184" t="s">
        <v>980</v>
      </c>
      <c r="C62" s="184" t="s">
        <v>981</v>
      </c>
      <c r="D62" s="184"/>
      <c r="E62" s="184" t="s">
        <v>877</v>
      </c>
      <c r="F62" s="184">
        <v>2050</v>
      </c>
      <c r="G62" s="184" t="s">
        <v>940</v>
      </c>
      <c r="H62" s="184">
        <v>361.95165851911599</v>
      </c>
      <c r="I62" s="184">
        <v>321.86976344820715</v>
      </c>
      <c r="J62" s="184" t="s">
        <v>1164</v>
      </c>
      <c r="K62" s="184" t="s">
        <v>877</v>
      </c>
    </row>
    <row r="63" spans="1:11" x14ac:dyDescent="0.35">
      <c r="A63" s="184" t="s">
        <v>336</v>
      </c>
      <c r="B63" s="184" t="s">
        <v>980</v>
      </c>
      <c r="C63" s="184" t="s">
        <v>982</v>
      </c>
      <c r="D63" s="184" t="s">
        <v>983</v>
      </c>
      <c r="E63" s="184" t="s">
        <v>876</v>
      </c>
      <c r="F63" s="184">
        <v>1990</v>
      </c>
      <c r="G63" s="184" t="s">
        <v>940</v>
      </c>
      <c r="H63" s="184">
        <v>164.153802230011</v>
      </c>
      <c r="I63" s="184">
        <v>183.85225849761233</v>
      </c>
      <c r="J63" s="184" t="s">
        <v>1164</v>
      </c>
      <c r="K63" s="184" t="s">
        <v>876</v>
      </c>
    </row>
    <row r="64" spans="1:11" x14ac:dyDescent="0.35">
      <c r="A64" s="184" t="s">
        <v>336</v>
      </c>
      <c r="B64" s="184" t="s">
        <v>980</v>
      </c>
      <c r="C64" s="184" t="s">
        <v>982</v>
      </c>
      <c r="D64" s="184" t="s">
        <v>983</v>
      </c>
      <c r="E64" s="184" t="s">
        <v>876</v>
      </c>
      <c r="F64" s="184">
        <v>1991</v>
      </c>
      <c r="G64" s="184" t="s">
        <v>940</v>
      </c>
      <c r="H64" s="184">
        <v>164.39789407873201</v>
      </c>
      <c r="I64" s="184">
        <v>184.12564136817986</v>
      </c>
      <c r="J64" s="184" t="s">
        <v>1164</v>
      </c>
      <c r="K64" s="184" t="s">
        <v>876</v>
      </c>
    </row>
    <row r="65" spans="1:11" x14ac:dyDescent="0.35">
      <c r="A65" s="184" t="s">
        <v>336</v>
      </c>
      <c r="B65" s="184" t="s">
        <v>980</v>
      </c>
      <c r="C65" s="184" t="s">
        <v>982</v>
      </c>
      <c r="D65" s="184" t="s">
        <v>983</v>
      </c>
      <c r="E65" s="184" t="s">
        <v>876</v>
      </c>
      <c r="F65" s="184">
        <v>1992</v>
      </c>
      <c r="G65" s="184" t="s">
        <v>940</v>
      </c>
      <c r="H65" s="184">
        <v>169.17692132046901</v>
      </c>
      <c r="I65" s="184">
        <v>189.4781518789253</v>
      </c>
      <c r="J65" s="184" t="s">
        <v>1164</v>
      </c>
      <c r="K65" s="184" t="s">
        <v>876</v>
      </c>
    </row>
    <row r="66" spans="1:11" x14ac:dyDescent="0.35">
      <c r="A66" s="184" t="s">
        <v>336</v>
      </c>
      <c r="B66" s="184" t="s">
        <v>980</v>
      </c>
      <c r="C66" s="184" t="s">
        <v>982</v>
      </c>
      <c r="D66" s="184" t="s">
        <v>983</v>
      </c>
      <c r="E66" s="184" t="s">
        <v>876</v>
      </c>
      <c r="F66" s="184">
        <v>1993</v>
      </c>
      <c r="G66" s="184" t="s">
        <v>940</v>
      </c>
      <c r="H66" s="184">
        <v>171.60662796740101</v>
      </c>
      <c r="I66" s="184">
        <v>192.19942332348916</v>
      </c>
      <c r="J66" s="184" t="s">
        <v>1164</v>
      </c>
      <c r="K66" s="184" t="s">
        <v>876</v>
      </c>
    </row>
    <row r="67" spans="1:11" x14ac:dyDescent="0.35">
      <c r="A67" s="184" t="s">
        <v>336</v>
      </c>
      <c r="B67" s="184" t="s">
        <v>980</v>
      </c>
      <c r="C67" s="184" t="s">
        <v>982</v>
      </c>
      <c r="D67" s="184" t="s">
        <v>983</v>
      </c>
      <c r="E67" s="184" t="s">
        <v>876</v>
      </c>
      <c r="F67" s="184">
        <v>1994</v>
      </c>
      <c r="G67" s="184" t="s">
        <v>940</v>
      </c>
      <c r="H67" s="184">
        <v>174.713657371267</v>
      </c>
      <c r="I67" s="184">
        <v>195.67929625581905</v>
      </c>
      <c r="J67" s="184" t="s">
        <v>1164</v>
      </c>
      <c r="K67" s="184" t="s">
        <v>876</v>
      </c>
    </row>
    <row r="68" spans="1:11" x14ac:dyDescent="0.35">
      <c r="A68" s="184" t="s">
        <v>336</v>
      </c>
      <c r="B68" s="184" t="s">
        <v>980</v>
      </c>
      <c r="C68" s="184" t="s">
        <v>982</v>
      </c>
      <c r="D68" s="184" t="s">
        <v>983</v>
      </c>
      <c r="E68" s="184" t="s">
        <v>876</v>
      </c>
      <c r="F68" s="184">
        <v>1995</v>
      </c>
      <c r="G68" s="184" t="s">
        <v>940</v>
      </c>
      <c r="H68" s="184">
        <v>178.65428522083801</v>
      </c>
      <c r="I68" s="184">
        <v>200.09279944733859</v>
      </c>
      <c r="J68" s="184" t="s">
        <v>1164</v>
      </c>
      <c r="K68" s="184" t="s">
        <v>876</v>
      </c>
    </row>
    <row r="69" spans="1:11" x14ac:dyDescent="0.35">
      <c r="A69" s="184" t="s">
        <v>336</v>
      </c>
      <c r="B69" s="184" t="s">
        <v>980</v>
      </c>
      <c r="C69" s="184" t="s">
        <v>982</v>
      </c>
      <c r="D69" s="184" t="s">
        <v>983</v>
      </c>
      <c r="E69" s="184" t="s">
        <v>876</v>
      </c>
      <c r="F69" s="184">
        <v>1996</v>
      </c>
      <c r="G69" s="184" t="s">
        <v>940</v>
      </c>
      <c r="H69" s="184">
        <v>177.49055732235399</v>
      </c>
      <c r="I69" s="184">
        <v>198.7894242010365</v>
      </c>
      <c r="J69" s="184" t="s">
        <v>1164</v>
      </c>
      <c r="K69" s="184" t="s">
        <v>876</v>
      </c>
    </row>
    <row r="70" spans="1:11" x14ac:dyDescent="0.35">
      <c r="A70" s="184" t="s">
        <v>336</v>
      </c>
      <c r="B70" s="184" t="s">
        <v>980</v>
      </c>
      <c r="C70" s="184" t="s">
        <v>982</v>
      </c>
      <c r="D70" s="184" t="s">
        <v>983</v>
      </c>
      <c r="E70" s="184" t="s">
        <v>876</v>
      </c>
      <c r="F70" s="184">
        <v>1997</v>
      </c>
      <c r="G70" s="184" t="s">
        <v>940</v>
      </c>
      <c r="H70" s="184">
        <v>174.131769670046</v>
      </c>
      <c r="I70" s="184">
        <v>195.02758203045153</v>
      </c>
      <c r="J70" s="184" t="s">
        <v>1164</v>
      </c>
      <c r="K70" s="184" t="s">
        <v>876</v>
      </c>
    </row>
    <row r="71" spans="1:11" x14ac:dyDescent="0.35">
      <c r="A71" s="184" t="s">
        <v>336</v>
      </c>
      <c r="B71" s="184" t="s">
        <v>980</v>
      </c>
      <c r="C71" s="184" t="s">
        <v>982</v>
      </c>
      <c r="D71" s="184" t="s">
        <v>983</v>
      </c>
      <c r="E71" s="184" t="s">
        <v>876</v>
      </c>
      <c r="F71" s="184">
        <v>1998</v>
      </c>
      <c r="G71" s="184" t="s">
        <v>940</v>
      </c>
      <c r="H71" s="184">
        <v>172.280603112639</v>
      </c>
      <c r="I71" s="184">
        <v>192.95427548615569</v>
      </c>
      <c r="J71" s="184" t="s">
        <v>1164</v>
      </c>
      <c r="K71" s="184" t="s">
        <v>876</v>
      </c>
    </row>
    <row r="72" spans="1:11" x14ac:dyDescent="0.35">
      <c r="A72" s="184" t="s">
        <v>336</v>
      </c>
      <c r="B72" s="184" t="s">
        <v>980</v>
      </c>
      <c r="C72" s="184" t="s">
        <v>982</v>
      </c>
      <c r="D72" s="184" t="s">
        <v>983</v>
      </c>
      <c r="E72" s="184" t="s">
        <v>876</v>
      </c>
      <c r="F72" s="184">
        <v>1999</v>
      </c>
      <c r="G72" s="184" t="s">
        <v>940</v>
      </c>
      <c r="H72" s="184">
        <v>172.42239748973199</v>
      </c>
      <c r="I72" s="184">
        <v>193.11308518849984</v>
      </c>
      <c r="J72" s="184" t="s">
        <v>1164</v>
      </c>
      <c r="K72" s="184" t="s">
        <v>876</v>
      </c>
    </row>
    <row r="73" spans="1:11" x14ac:dyDescent="0.35">
      <c r="A73" s="184" t="s">
        <v>336</v>
      </c>
      <c r="B73" s="184" t="s">
        <v>980</v>
      </c>
      <c r="C73" s="184" t="s">
        <v>982</v>
      </c>
      <c r="D73" s="184" t="s">
        <v>983</v>
      </c>
      <c r="E73" s="184" t="s">
        <v>876</v>
      </c>
      <c r="F73" s="184">
        <v>2000</v>
      </c>
      <c r="G73" s="184" t="s">
        <v>940</v>
      </c>
      <c r="H73" s="184">
        <v>170.59220252310001</v>
      </c>
      <c r="I73" s="184">
        <v>191.06326682587203</v>
      </c>
      <c r="J73" s="184" t="s">
        <v>1164</v>
      </c>
      <c r="K73" s="184" t="s">
        <v>876</v>
      </c>
    </row>
    <row r="74" spans="1:11" x14ac:dyDescent="0.35">
      <c r="A74" s="184" t="s">
        <v>336</v>
      </c>
      <c r="B74" s="184" t="s">
        <v>980</v>
      </c>
      <c r="C74" s="184" t="s">
        <v>982</v>
      </c>
      <c r="D74" s="184" t="s">
        <v>983</v>
      </c>
      <c r="E74" s="184" t="s">
        <v>876</v>
      </c>
      <c r="F74" s="184">
        <v>2001</v>
      </c>
      <c r="G74" s="184" t="s">
        <v>940</v>
      </c>
      <c r="H74" s="184">
        <v>169.591307995302</v>
      </c>
      <c r="I74" s="184">
        <v>189.94226495473825</v>
      </c>
      <c r="J74" s="184" t="s">
        <v>1164</v>
      </c>
      <c r="K74" s="184" t="s">
        <v>876</v>
      </c>
    </row>
    <row r="75" spans="1:11" x14ac:dyDescent="0.35">
      <c r="A75" s="184" t="s">
        <v>336</v>
      </c>
      <c r="B75" s="184" t="s">
        <v>980</v>
      </c>
      <c r="C75" s="184" t="s">
        <v>982</v>
      </c>
      <c r="D75" s="184" t="s">
        <v>983</v>
      </c>
      <c r="E75" s="184" t="s">
        <v>876</v>
      </c>
      <c r="F75" s="184">
        <v>2002</v>
      </c>
      <c r="G75" s="184" t="s">
        <v>940</v>
      </c>
      <c r="H75" s="184">
        <v>169.845245163051</v>
      </c>
      <c r="I75" s="184">
        <v>190.22667458261714</v>
      </c>
      <c r="J75" s="184" t="s">
        <v>1164</v>
      </c>
      <c r="K75" s="184" t="s">
        <v>876</v>
      </c>
    </row>
    <row r="76" spans="1:11" x14ac:dyDescent="0.35">
      <c r="A76" s="184" t="s">
        <v>336</v>
      </c>
      <c r="B76" s="184" t="s">
        <v>980</v>
      </c>
      <c r="C76" s="184" t="s">
        <v>982</v>
      </c>
      <c r="D76" s="184" t="s">
        <v>983</v>
      </c>
      <c r="E76" s="184" t="s">
        <v>876</v>
      </c>
      <c r="F76" s="184">
        <v>2003</v>
      </c>
      <c r="G76" s="184" t="s">
        <v>940</v>
      </c>
      <c r="H76" s="184">
        <v>170.03731663258401</v>
      </c>
      <c r="I76" s="184">
        <v>190.44179462849411</v>
      </c>
      <c r="J76" s="184" t="s">
        <v>1164</v>
      </c>
      <c r="K76" s="184" t="s">
        <v>876</v>
      </c>
    </row>
    <row r="77" spans="1:11" x14ac:dyDescent="0.35">
      <c r="A77" s="184" t="s">
        <v>336</v>
      </c>
      <c r="B77" s="184" t="s">
        <v>980</v>
      </c>
      <c r="C77" s="184" t="s">
        <v>982</v>
      </c>
      <c r="D77" s="184" t="s">
        <v>983</v>
      </c>
      <c r="E77" s="184" t="s">
        <v>876</v>
      </c>
      <c r="F77" s="184">
        <v>2004</v>
      </c>
      <c r="G77" s="184" t="s">
        <v>940</v>
      </c>
      <c r="H77" s="184">
        <v>166.84994035572001</v>
      </c>
      <c r="I77" s="184">
        <v>186.87193319840642</v>
      </c>
      <c r="J77" s="184" t="s">
        <v>1164</v>
      </c>
      <c r="K77" s="184" t="s">
        <v>876</v>
      </c>
    </row>
    <row r="78" spans="1:11" x14ac:dyDescent="0.35">
      <c r="A78" s="184" t="s">
        <v>336</v>
      </c>
      <c r="B78" s="184" t="s">
        <v>980</v>
      </c>
      <c r="C78" s="184" t="s">
        <v>982</v>
      </c>
      <c r="D78" s="184" t="s">
        <v>983</v>
      </c>
      <c r="E78" s="184" t="s">
        <v>876</v>
      </c>
      <c r="F78" s="184">
        <v>2005</v>
      </c>
      <c r="G78" s="184" t="s">
        <v>940</v>
      </c>
      <c r="H78" s="184">
        <v>168.869031922456</v>
      </c>
      <c r="I78" s="184">
        <v>189.13331575315075</v>
      </c>
      <c r="J78" s="184" t="s">
        <v>1164</v>
      </c>
      <c r="K78" s="184" t="s">
        <v>876</v>
      </c>
    </row>
    <row r="79" spans="1:11" x14ac:dyDescent="0.35">
      <c r="A79" s="184" t="s">
        <v>336</v>
      </c>
      <c r="B79" s="184" t="s">
        <v>980</v>
      </c>
      <c r="C79" s="184" t="s">
        <v>982</v>
      </c>
      <c r="D79" s="184" t="s">
        <v>983</v>
      </c>
      <c r="E79" s="184" t="s">
        <v>876</v>
      </c>
      <c r="F79" s="184">
        <v>2006</v>
      </c>
      <c r="G79" s="184" t="s">
        <v>940</v>
      </c>
      <c r="H79" s="184">
        <v>171.57769030703</v>
      </c>
      <c r="I79" s="184">
        <v>192.16701314387362</v>
      </c>
      <c r="J79" s="184" t="s">
        <v>1164</v>
      </c>
      <c r="K79" s="184" t="s">
        <v>876</v>
      </c>
    </row>
    <row r="80" spans="1:11" x14ac:dyDescent="0.35">
      <c r="A80" s="184" t="s">
        <v>336</v>
      </c>
      <c r="B80" s="184" t="s">
        <v>980</v>
      </c>
      <c r="C80" s="184" t="s">
        <v>982</v>
      </c>
      <c r="D80" s="184" t="s">
        <v>983</v>
      </c>
      <c r="E80" s="184" t="s">
        <v>876</v>
      </c>
      <c r="F80" s="184">
        <v>2007</v>
      </c>
      <c r="G80" s="184" t="s">
        <v>940</v>
      </c>
      <c r="H80" s="184">
        <v>174.478356662338</v>
      </c>
      <c r="I80" s="184">
        <v>195.41575946181857</v>
      </c>
      <c r="J80" s="184" t="s">
        <v>1164</v>
      </c>
      <c r="K80" s="184" t="s">
        <v>876</v>
      </c>
    </row>
    <row r="81" spans="1:11" x14ac:dyDescent="0.35">
      <c r="A81" s="184" t="s">
        <v>336</v>
      </c>
      <c r="B81" s="184" t="s">
        <v>980</v>
      </c>
      <c r="C81" s="184" t="s">
        <v>982</v>
      </c>
      <c r="D81" s="184" t="s">
        <v>983</v>
      </c>
      <c r="E81" s="184" t="s">
        <v>876</v>
      </c>
      <c r="F81" s="184">
        <v>2008</v>
      </c>
      <c r="G81" s="184" t="s">
        <v>940</v>
      </c>
      <c r="H81" s="184">
        <v>173.83988453926801</v>
      </c>
      <c r="I81" s="184">
        <v>194.70067068398021</v>
      </c>
      <c r="J81" s="184" t="s">
        <v>1164</v>
      </c>
      <c r="K81" s="184" t="s">
        <v>876</v>
      </c>
    </row>
    <row r="82" spans="1:11" x14ac:dyDescent="0.35">
      <c r="A82" s="184" t="s">
        <v>336</v>
      </c>
      <c r="B82" s="184" t="s">
        <v>980</v>
      </c>
      <c r="C82" s="184" t="s">
        <v>982</v>
      </c>
      <c r="D82" s="184" t="s">
        <v>983</v>
      </c>
      <c r="E82" s="184" t="s">
        <v>876</v>
      </c>
      <c r="F82" s="184">
        <v>2009</v>
      </c>
      <c r="G82" s="184" t="s">
        <v>940</v>
      </c>
      <c r="H82" s="184">
        <v>173.00026214261499</v>
      </c>
      <c r="I82" s="184">
        <v>193.76029359972881</v>
      </c>
      <c r="J82" s="184" t="s">
        <v>1164</v>
      </c>
      <c r="K82" s="184" t="s">
        <v>876</v>
      </c>
    </row>
    <row r="83" spans="1:11" x14ac:dyDescent="0.35">
      <c r="A83" s="184" t="s">
        <v>336</v>
      </c>
      <c r="B83" s="184" t="s">
        <v>980</v>
      </c>
      <c r="C83" s="184" t="s">
        <v>982</v>
      </c>
      <c r="D83" s="184" t="s">
        <v>983</v>
      </c>
      <c r="E83" s="184" t="s">
        <v>876</v>
      </c>
      <c r="F83" s="184">
        <v>2010</v>
      </c>
      <c r="G83" s="184" t="s">
        <v>940</v>
      </c>
      <c r="H83" s="184">
        <v>171.33094026625199</v>
      </c>
      <c r="I83" s="184">
        <v>191.89065309820225</v>
      </c>
      <c r="J83" s="184" t="s">
        <v>1164</v>
      </c>
      <c r="K83" s="184" t="s">
        <v>876</v>
      </c>
    </row>
    <row r="84" spans="1:11" x14ac:dyDescent="0.35">
      <c r="A84" s="184" t="s">
        <v>336</v>
      </c>
      <c r="B84" s="184" t="s">
        <v>980</v>
      </c>
      <c r="C84" s="184" t="s">
        <v>982</v>
      </c>
      <c r="D84" s="184" t="s">
        <v>983</v>
      </c>
      <c r="E84" s="184" t="s">
        <v>876</v>
      </c>
      <c r="F84" s="184">
        <v>2011</v>
      </c>
      <c r="G84" s="184" t="s">
        <v>940</v>
      </c>
      <c r="H84" s="184">
        <v>168.923649058764</v>
      </c>
      <c r="I84" s="184">
        <v>189.1944869458157</v>
      </c>
      <c r="J84" s="184" t="s">
        <v>1164</v>
      </c>
      <c r="K84" s="184" t="s">
        <v>876</v>
      </c>
    </row>
    <row r="85" spans="1:11" x14ac:dyDescent="0.35">
      <c r="A85" s="184" t="s">
        <v>336</v>
      </c>
      <c r="B85" s="184" t="s">
        <v>980</v>
      </c>
      <c r="C85" s="184" t="s">
        <v>982</v>
      </c>
      <c r="D85" s="184" t="s">
        <v>983</v>
      </c>
      <c r="E85" s="184" t="s">
        <v>876</v>
      </c>
      <c r="F85" s="184">
        <v>2012</v>
      </c>
      <c r="G85" s="184" t="s">
        <v>940</v>
      </c>
      <c r="H85" s="184">
        <v>166.749635102562</v>
      </c>
      <c r="I85" s="184">
        <v>186.75959131486945</v>
      </c>
      <c r="J85" s="184" t="s">
        <v>1164</v>
      </c>
      <c r="K85" s="184" t="s">
        <v>876</v>
      </c>
    </row>
    <row r="86" spans="1:11" x14ac:dyDescent="0.35">
      <c r="A86" s="184" t="s">
        <v>336</v>
      </c>
      <c r="B86" s="184" t="s">
        <v>980</v>
      </c>
      <c r="C86" s="184" t="s">
        <v>982</v>
      </c>
      <c r="D86" s="184" t="s">
        <v>983</v>
      </c>
      <c r="E86" s="184" t="s">
        <v>876</v>
      </c>
      <c r="F86" s="184">
        <v>2013</v>
      </c>
      <c r="G86" s="184" t="s">
        <v>940</v>
      </c>
      <c r="H86" s="184">
        <v>165.480974625513</v>
      </c>
      <c r="I86" s="184">
        <v>185.33869158057459</v>
      </c>
      <c r="J86" s="184" t="s">
        <v>1164</v>
      </c>
      <c r="K86" s="184" t="s">
        <v>876</v>
      </c>
    </row>
    <row r="87" spans="1:11" x14ac:dyDescent="0.35">
      <c r="A87" s="184" t="s">
        <v>336</v>
      </c>
      <c r="B87" s="184" t="s">
        <v>980</v>
      </c>
      <c r="C87" s="184" t="s">
        <v>982</v>
      </c>
      <c r="D87" s="184" t="s">
        <v>983</v>
      </c>
      <c r="E87" s="184" t="s">
        <v>876</v>
      </c>
      <c r="F87" s="184">
        <v>2014</v>
      </c>
      <c r="G87" s="184" t="s">
        <v>940</v>
      </c>
      <c r="H87" s="184">
        <v>164.16858623968099</v>
      </c>
      <c r="I87" s="184">
        <v>183.86881658844274</v>
      </c>
      <c r="J87" s="184" t="s">
        <v>1164</v>
      </c>
      <c r="K87" s="184" t="s">
        <v>876</v>
      </c>
    </row>
    <row r="88" spans="1:11" x14ac:dyDescent="0.35">
      <c r="A88" s="184" t="s">
        <v>336</v>
      </c>
      <c r="B88" s="184" t="s">
        <v>980</v>
      </c>
      <c r="C88" s="184" t="s">
        <v>982</v>
      </c>
      <c r="D88" s="184" t="s">
        <v>983</v>
      </c>
      <c r="E88" s="184" t="s">
        <v>876</v>
      </c>
      <c r="F88" s="184">
        <v>2015</v>
      </c>
      <c r="G88" s="184" t="s">
        <v>940</v>
      </c>
      <c r="H88" s="184">
        <v>166.53574715032701</v>
      </c>
      <c r="I88" s="184">
        <v>186.52003680836629</v>
      </c>
      <c r="J88" s="184" t="s">
        <v>1164</v>
      </c>
      <c r="K88" s="184" t="s">
        <v>876</v>
      </c>
    </row>
    <row r="89" spans="1:11" x14ac:dyDescent="0.35">
      <c r="A89" s="184" t="s">
        <v>336</v>
      </c>
      <c r="B89" s="184" t="s">
        <v>980</v>
      </c>
      <c r="C89" s="184" t="s">
        <v>982</v>
      </c>
      <c r="D89" s="184" t="s">
        <v>983</v>
      </c>
      <c r="E89" s="184" t="s">
        <v>876</v>
      </c>
      <c r="F89" s="184">
        <v>2016</v>
      </c>
      <c r="G89" s="184" t="s">
        <v>940</v>
      </c>
      <c r="H89" s="184">
        <v>170.12226342172301</v>
      </c>
      <c r="I89" s="184">
        <v>190.53693503232978</v>
      </c>
      <c r="J89" s="184" t="s">
        <v>1164</v>
      </c>
      <c r="K89" s="184" t="s">
        <v>876</v>
      </c>
    </row>
    <row r="90" spans="1:11" x14ac:dyDescent="0.35">
      <c r="A90" s="184" t="s">
        <v>336</v>
      </c>
      <c r="B90" s="184" t="s">
        <v>980</v>
      </c>
      <c r="C90" s="184" t="s">
        <v>982</v>
      </c>
      <c r="D90" s="184" t="s">
        <v>983</v>
      </c>
      <c r="E90" s="184" t="s">
        <v>876</v>
      </c>
      <c r="F90" s="184">
        <v>2017</v>
      </c>
      <c r="G90" s="184" t="s">
        <v>940</v>
      </c>
      <c r="H90" s="184">
        <v>171.13555147285999</v>
      </c>
      <c r="I90" s="184">
        <v>191.67181764960321</v>
      </c>
      <c r="J90" s="184" t="s">
        <v>1164</v>
      </c>
      <c r="K90" s="184" t="s">
        <v>876</v>
      </c>
    </row>
    <row r="91" spans="1:11" x14ac:dyDescent="0.35">
      <c r="A91" s="184" t="s">
        <v>336</v>
      </c>
      <c r="B91" s="184" t="s">
        <v>980</v>
      </c>
      <c r="C91" s="184" t="s">
        <v>982</v>
      </c>
      <c r="D91" s="184" t="s">
        <v>983</v>
      </c>
      <c r="E91" s="184" t="s">
        <v>876</v>
      </c>
      <c r="F91" s="184">
        <v>2018</v>
      </c>
      <c r="G91" s="184" t="s">
        <v>940</v>
      </c>
      <c r="H91" s="184">
        <v>172.148839523996</v>
      </c>
      <c r="I91" s="184">
        <v>192.80670026687554</v>
      </c>
      <c r="J91" s="184" t="s">
        <v>1164</v>
      </c>
      <c r="K91" s="184" t="s">
        <v>876</v>
      </c>
    </row>
    <row r="92" spans="1:11" x14ac:dyDescent="0.35">
      <c r="A92" s="184" t="s">
        <v>336</v>
      </c>
      <c r="B92" s="184" t="s">
        <v>980</v>
      </c>
      <c r="C92" s="184" t="s">
        <v>982</v>
      </c>
      <c r="D92" s="184" t="s">
        <v>983</v>
      </c>
      <c r="E92" s="184" t="s">
        <v>876</v>
      </c>
      <c r="F92" s="184">
        <v>2019</v>
      </c>
      <c r="G92" s="184" t="s">
        <v>940</v>
      </c>
      <c r="H92" s="184">
        <v>173.16212757513301</v>
      </c>
      <c r="I92" s="184">
        <v>193.941582884149</v>
      </c>
      <c r="J92" s="184" t="s">
        <v>1164</v>
      </c>
      <c r="K92" s="184" t="s">
        <v>876</v>
      </c>
    </row>
    <row r="93" spans="1:11" x14ac:dyDescent="0.35">
      <c r="A93" s="184" t="s">
        <v>336</v>
      </c>
      <c r="B93" s="184" t="s">
        <v>980</v>
      </c>
      <c r="C93" s="184" t="s">
        <v>982</v>
      </c>
      <c r="D93" s="184" t="s">
        <v>983</v>
      </c>
      <c r="E93" s="184" t="s">
        <v>876</v>
      </c>
      <c r="F93" s="184">
        <v>2020</v>
      </c>
      <c r="G93" s="184" t="s">
        <v>940</v>
      </c>
      <c r="H93" s="184">
        <v>174.17541562627</v>
      </c>
      <c r="I93" s="184">
        <v>195.0764655014224</v>
      </c>
      <c r="J93" s="184" t="s">
        <v>1164</v>
      </c>
      <c r="K93" s="184" t="s">
        <v>876</v>
      </c>
    </row>
    <row r="94" spans="1:11" x14ac:dyDescent="0.35">
      <c r="A94" s="184" t="s">
        <v>336</v>
      </c>
      <c r="B94" s="184" t="s">
        <v>980</v>
      </c>
      <c r="C94" s="184" t="s">
        <v>982</v>
      </c>
      <c r="D94" s="184" t="s">
        <v>983</v>
      </c>
      <c r="E94" s="184" t="s">
        <v>876</v>
      </c>
      <c r="F94" s="184">
        <v>2021</v>
      </c>
      <c r="G94" s="184" t="s">
        <v>940</v>
      </c>
      <c r="H94" s="184">
        <v>174.85314817953</v>
      </c>
      <c r="I94" s="184">
        <v>195.83552596107361</v>
      </c>
      <c r="J94" s="184" t="s">
        <v>1164</v>
      </c>
      <c r="K94" s="184" t="s">
        <v>876</v>
      </c>
    </row>
    <row r="95" spans="1:11" x14ac:dyDescent="0.35">
      <c r="A95" s="184" t="s">
        <v>336</v>
      </c>
      <c r="B95" s="184" t="s">
        <v>980</v>
      </c>
      <c r="C95" s="184" t="s">
        <v>982</v>
      </c>
      <c r="D95" s="184" t="s">
        <v>983</v>
      </c>
      <c r="E95" s="184" t="s">
        <v>876</v>
      </c>
      <c r="F95" s="184">
        <v>2022</v>
      </c>
      <c r="G95" s="184" t="s">
        <v>940</v>
      </c>
      <c r="H95" s="184">
        <v>175.53088073279</v>
      </c>
      <c r="I95" s="184">
        <v>196.59458642072482</v>
      </c>
      <c r="J95" s="184" t="s">
        <v>1164</v>
      </c>
      <c r="K95" s="184" t="s">
        <v>876</v>
      </c>
    </row>
    <row r="96" spans="1:11" x14ac:dyDescent="0.35">
      <c r="A96" s="184" t="s">
        <v>336</v>
      </c>
      <c r="B96" s="184" t="s">
        <v>980</v>
      </c>
      <c r="C96" s="184" t="s">
        <v>982</v>
      </c>
      <c r="D96" s="184" t="s">
        <v>983</v>
      </c>
      <c r="E96" s="184" t="s">
        <v>876</v>
      </c>
      <c r="F96" s="184">
        <v>2023</v>
      </c>
      <c r="G96" s="184" t="s">
        <v>940</v>
      </c>
      <c r="H96" s="184">
        <v>176.20861328605</v>
      </c>
      <c r="I96" s="184">
        <v>197.353646880376</v>
      </c>
      <c r="J96" s="184" t="s">
        <v>1164</v>
      </c>
      <c r="K96" s="184" t="s">
        <v>876</v>
      </c>
    </row>
    <row r="97" spans="1:11" x14ac:dyDescent="0.35">
      <c r="A97" s="184" t="s">
        <v>336</v>
      </c>
      <c r="B97" s="184" t="s">
        <v>980</v>
      </c>
      <c r="C97" s="184" t="s">
        <v>982</v>
      </c>
      <c r="D97" s="184" t="s">
        <v>983</v>
      </c>
      <c r="E97" s="184" t="s">
        <v>876</v>
      </c>
      <c r="F97" s="184">
        <v>2024</v>
      </c>
      <c r="G97" s="184" t="s">
        <v>940</v>
      </c>
      <c r="H97" s="184">
        <v>176.88634583931</v>
      </c>
      <c r="I97" s="184">
        <v>198.11270734002721</v>
      </c>
      <c r="J97" s="184" t="s">
        <v>1164</v>
      </c>
      <c r="K97" s="184" t="s">
        <v>876</v>
      </c>
    </row>
    <row r="98" spans="1:11" x14ac:dyDescent="0.35">
      <c r="A98" s="184" t="s">
        <v>336</v>
      </c>
      <c r="B98" s="184" t="s">
        <v>980</v>
      </c>
      <c r="C98" s="184" t="s">
        <v>982</v>
      </c>
      <c r="D98" s="184" t="s">
        <v>983</v>
      </c>
      <c r="E98" s="184" t="s">
        <v>876</v>
      </c>
      <c r="F98" s="184">
        <v>2025</v>
      </c>
      <c r="G98" s="184" t="s">
        <v>940</v>
      </c>
      <c r="H98" s="184">
        <v>177.56407839257</v>
      </c>
      <c r="I98" s="184">
        <v>198.87176779967842</v>
      </c>
      <c r="J98" s="184" t="s">
        <v>1164</v>
      </c>
      <c r="K98" s="184" t="s">
        <v>876</v>
      </c>
    </row>
    <row r="99" spans="1:11" x14ac:dyDescent="0.35">
      <c r="A99" s="184" t="s">
        <v>336</v>
      </c>
      <c r="B99" s="184" t="s">
        <v>980</v>
      </c>
      <c r="C99" s="184" t="s">
        <v>982</v>
      </c>
      <c r="D99" s="184" t="s">
        <v>983</v>
      </c>
      <c r="E99" s="184" t="s">
        <v>876</v>
      </c>
      <c r="F99" s="184">
        <v>2026</v>
      </c>
      <c r="G99" s="184" t="s">
        <v>940</v>
      </c>
      <c r="H99" s="184">
        <v>177.91964709172399</v>
      </c>
      <c r="I99" s="184">
        <v>199.27000474273089</v>
      </c>
      <c r="J99" s="184" t="s">
        <v>1164</v>
      </c>
      <c r="K99" s="184" t="s">
        <v>876</v>
      </c>
    </row>
    <row r="100" spans="1:11" x14ac:dyDescent="0.35">
      <c r="A100" s="184" t="s">
        <v>336</v>
      </c>
      <c r="B100" s="184" t="s">
        <v>980</v>
      </c>
      <c r="C100" s="184" t="s">
        <v>982</v>
      </c>
      <c r="D100" s="184" t="s">
        <v>983</v>
      </c>
      <c r="E100" s="184" t="s">
        <v>876</v>
      </c>
      <c r="F100" s="184">
        <v>2027</v>
      </c>
      <c r="G100" s="184" t="s">
        <v>940</v>
      </c>
      <c r="H100" s="184">
        <v>178.275215790879</v>
      </c>
      <c r="I100" s="184">
        <v>199.66824168578449</v>
      </c>
      <c r="J100" s="184" t="s">
        <v>1164</v>
      </c>
      <c r="K100" s="184" t="s">
        <v>876</v>
      </c>
    </row>
    <row r="101" spans="1:11" x14ac:dyDescent="0.35">
      <c r="A101" s="184" t="s">
        <v>336</v>
      </c>
      <c r="B101" s="184" t="s">
        <v>980</v>
      </c>
      <c r="C101" s="184" t="s">
        <v>982</v>
      </c>
      <c r="D101" s="184" t="s">
        <v>983</v>
      </c>
      <c r="E101" s="184" t="s">
        <v>876</v>
      </c>
      <c r="F101" s="184">
        <v>2028</v>
      </c>
      <c r="G101" s="184" t="s">
        <v>940</v>
      </c>
      <c r="H101" s="184">
        <v>178.63078449003299</v>
      </c>
      <c r="I101" s="184">
        <v>200.06647862883696</v>
      </c>
      <c r="J101" s="184" t="s">
        <v>1164</v>
      </c>
      <c r="K101" s="184" t="s">
        <v>876</v>
      </c>
    </row>
    <row r="102" spans="1:11" x14ac:dyDescent="0.35">
      <c r="A102" s="184" t="s">
        <v>336</v>
      </c>
      <c r="B102" s="184" t="s">
        <v>980</v>
      </c>
      <c r="C102" s="184" t="s">
        <v>982</v>
      </c>
      <c r="D102" s="184" t="s">
        <v>983</v>
      </c>
      <c r="E102" s="184" t="s">
        <v>876</v>
      </c>
      <c r="F102" s="184">
        <v>2029</v>
      </c>
      <c r="G102" s="184" t="s">
        <v>940</v>
      </c>
      <c r="H102" s="184">
        <v>178.98635318918801</v>
      </c>
      <c r="I102" s="184">
        <v>200.46471557189059</v>
      </c>
      <c r="J102" s="184" t="s">
        <v>1164</v>
      </c>
      <c r="K102" s="184" t="s">
        <v>876</v>
      </c>
    </row>
    <row r="103" spans="1:11" x14ac:dyDescent="0.35">
      <c r="A103" s="184" t="s">
        <v>336</v>
      </c>
      <c r="B103" s="184" t="s">
        <v>980</v>
      </c>
      <c r="C103" s="184" t="s">
        <v>982</v>
      </c>
      <c r="D103" s="184" t="s">
        <v>983</v>
      </c>
      <c r="E103" s="184" t="s">
        <v>876</v>
      </c>
      <c r="F103" s="184">
        <v>2030</v>
      </c>
      <c r="G103" s="184" t="s">
        <v>940</v>
      </c>
      <c r="H103" s="184">
        <v>179.341921888342</v>
      </c>
      <c r="I103" s="184">
        <v>200.86295251494306</v>
      </c>
      <c r="J103" s="184" t="s">
        <v>1164</v>
      </c>
      <c r="K103" s="184" t="s">
        <v>876</v>
      </c>
    </row>
    <row r="104" spans="1:11" x14ac:dyDescent="0.35">
      <c r="A104" s="184" t="s">
        <v>336</v>
      </c>
      <c r="B104" s="184" t="s">
        <v>980</v>
      </c>
      <c r="C104" s="184" t="s">
        <v>982</v>
      </c>
      <c r="D104" s="184" t="s">
        <v>983</v>
      </c>
      <c r="E104" s="184" t="s">
        <v>876</v>
      </c>
      <c r="F104" s="184">
        <v>2031</v>
      </c>
      <c r="G104" s="184" t="s">
        <v>940</v>
      </c>
      <c r="H104" s="184">
        <v>179.43764692492499</v>
      </c>
      <c r="I104" s="184">
        <v>200.970164555916</v>
      </c>
      <c r="J104" s="184" t="s">
        <v>1164</v>
      </c>
      <c r="K104" s="184" t="s">
        <v>876</v>
      </c>
    </row>
    <row r="105" spans="1:11" x14ac:dyDescent="0.35">
      <c r="A105" s="184" t="s">
        <v>336</v>
      </c>
      <c r="B105" s="184" t="s">
        <v>980</v>
      </c>
      <c r="C105" s="184" t="s">
        <v>982</v>
      </c>
      <c r="D105" s="184" t="s">
        <v>983</v>
      </c>
      <c r="E105" s="184" t="s">
        <v>876</v>
      </c>
      <c r="F105" s="184">
        <v>2032</v>
      </c>
      <c r="G105" s="184" t="s">
        <v>940</v>
      </c>
      <c r="H105" s="184">
        <v>179.53337196150699</v>
      </c>
      <c r="I105" s="184">
        <v>201.07737659688783</v>
      </c>
      <c r="J105" s="184" t="s">
        <v>1164</v>
      </c>
      <c r="K105" s="184" t="s">
        <v>876</v>
      </c>
    </row>
    <row r="106" spans="1:11" x14ac:dyDescent="0.35">
      <c r="A106" s="184" t="s">
        <v>336</v>
      </c>
      <c r="B106" s="184" t="s">
        <v>980</v>
      </c>
      <c r="C106" s="184" t="s">
        <v>982</v>
      </c>
      <c r="D106" s="184" t="s">
        <v>983</v>
      </c>
      <c r="E106" s="184" t="s">
        <v>876</v>
      </c>
      <c r="F106" s="184">
        <v>2033</v>
      </c>
      <c r="G106" s="184" t="s">
        <v>940</v>
      </c>
      <c r="H106" s="184">
        <v>179.62909699808901</v>
      </c>
      <c r="I106" s="184">
        <v>201.18458863785972</v>
      </c>
      <c r="J106" s="184" t="s">
        <v>1164</v>
      </c>
      <c r="K106" s="184" t="s">
        <v>876</v>
      </c>
    </row>
    <row r="107" spans="1:11" x14ac:dyDescent="0.35">
      <c r="A107" s="184" t="s">
        <v>336</v>
      </c>
      <c r="B107" s="184" t="s">
        <v>980</v>
      </c>
      <c r="C107" s="184" t="s">
        <v>982</v>
      </c>
      <c r="D107" s="184" t="s">
        <v>983</v>
      </c>
      <c r="E107" s="184" t="s">
        <v>876</v>
      </c>
      <c r="F107" s="184">
        <v>2034</v>
      </c>
      <c r="G107" s="184" t="s">
        <v>940</v>
      </c>
      <c r="H107" s="184">
        <v>179.72482203467101</v>
      </c>
      <c r="I107" s="184">
        <v>201.29180067883155</v>
      </c>
      <c r="J107" s="184" t="s">
        <v>1164</v>
      </c>
      <c r="K107" s="184" t="s">
        <v>876</v>
      </c>
    </row>
    <row r="108" spans="1:11" x14ac:dyDescent="0.35">
      <c r="A108" s="184" t="s">
        <v>336</v>
      </c>
      <c r="B108" s="184" t="s">
        <v>980</v>
      </c>
      <c r="C108" s="184" t="s">
        <v>982</v>
      </c>
      <c r="D108" s="184" t="s">
        <v>983</v>
      </c>
      <c r="E108" s="184" t="s">
        <v>876</v>
      </c>
      <c r="F108" s="184">
        <v>2035</v>
      </c>
      <c r="G108" s="184" t="s">
        <v>940</v>
      </c>
      <c r="H108" s="184">
        <v>179.820547071253</v>
      </c>
      <c r="I108" s="184">
        <v>201.39901271980338</v>
      </c>
      <c r="J108" s="184" t="s">
        <v>1164</v>
      </c>
      <c r="K108" s="184" t="s">
        <v>876</v>
      </c>
    </row>
    <row r="109" spans="1:11" x14ac:dyDescent="0.35">
      <c r="A109" s="184" t="s">
        <v>336</v>
      </c>
      <c r="B109" s="184" t="s">
        <v>980</v>
      </c>
      <c r="C109" s="184" t="s">
        <v>982</v>
      </c>
      <c r="D109" s="184" t="s">
        <v>983</v>
      </c>
      <c r="E109" s="184" t="s">
        <v>876</v>
      </c>
      <c r="F109" s="184">
        <v>2036</v>
      </c>
      <c r="G109" s="184" t="s">
        <v>940</v>
      </c>
      <c r="H109" s="184">
        <v>179.743924626976</v>
      </c>
      <c r="I109" s="184">
        <v>201.31319558221313</v>
      </c>
      <c r="J109" s="184" t="s">
        <v>1164</v>
      </c>
      <c r="K109" s="184" t="s">
        <v>876</v>
      </c>
    </row>
    <row r="110" spans="1:11" x14ac:dyDescent="0.35">
      <c r="A110" s="184" t="s">
        <v>336</v>
      </c>
      <c r="B110" s="184" t="s">
        <v>980</v>
      </c>
      <c r="C110" s="184" t="s">
        <v>982</v>
      </c>
      <c r="D110" s="184" t="s">
        <v>983</v>
      </c>
      <c r="E110" s="184" t="s">
        <v>876</v>
      </c>
      <c r="F110" s="184">
        <v>2037</v>
      </c>
      <c r="G110" s="184" t="s">
        <v>940</v>
      </c>
      <c r="H110" s="184">
        <v>179.66730218269799</v>
      </c>
      <c r="I110" s="184">
        <v>201.22737844462176</v>
      </c>
      <c r="J110" s="184" t="s">
        <v>1164</v>
      </c>
      <c r="K110" s="184" t="s">
        <v>876</v>
      </c>
    </row>
    <row r="111" spans="1:11" x14ac:dyDescent="0.35">
      <c r="A111" s="184" t="s">
        <v>336</v>
      </c>
      <c r="B111" s="184" t="s">
        <v>980</v>
      </c>
      <c r="C111" s="184" t="s">
        <v>982</v>
      </c>
      <c r="D111" s="184" t="s">
        <v>983</v>
      </c>
      <c r="E111" s="184" t="s">
        <v>876</v>
      </c>
      <c r="F111" s="184">
        <v>2038</v>
      </c>
      <c r="G111" s="184" t="s">
        <v>940</v>
      </c>
      <c r="H111" s="184">
        <v>179.59067973841999</v>
      </c>
      <c r="I111" s="184">
        <v>201.1415613070304</v>
      </c>
      <c r="J111" s="184" t="s">
        <v>1164</v>
      </c>
      <c r="K111" s="184" t="s">
        <v>876</v>
      </c>
    </row>
    <row r="112" spans="1:11" x14ac:dyDescent="0.35">
      <c r="A112" s="184" t="s">
        <v>336</v>
      </c>
      <c r="B112" s="184" t="s">
        <v>980</v>
      </c>
      <c r="C112" s="184" t="s">
        <v>982</v>
      </c>
      <c r="D112" s="184" t="s">
        <v>983</v>
      </c>
      <c r="E112" s="184" t="s">
        <v>876</v>
      </c>
      <c r="F112" s="184">
        <v>2039</v>
      </c>
      <c r="G112" s="184" t="s">
        <v>940</v>
      </c>
      <c r="H112" s="184">
        <v>179.51405729414299</v>
      </c>
      <c r="I112" s="184">
        <v>201.05574416944017</v>
      </c>
      <c r="J112" s="184" t="s">
        <v>1164</v>
      </c>
      <c r="K112" s="184" t="s">
        <v>876</v>
      </c>
    </row>
    <row r="113" spans="1:11" x14ac:dyDescent="0.35">
      <c r="A113" s="184" t="s">
        <v>336</v>
      </c>
      <c r="B113" s="184" t="s">
        <v>980</v>
      </c>
      <c r="C113" s="184" t="s">
        <v>982</v>
      </c>
      <c r="D113" s="184" t="s">
        <v>983</v>
      </c>
      <c r="E113" s="184" t="s">
        <v>876</v>
      </c>
      <c r="F113" s="184">
        <v>2040</v>
      </c>
      <c r="G113" s="184" t="s">
        <v>940</v>
      </c>
      <c r="H113" s="184">
        <v>179.43743484986501</v>
      </c>
      <c r="I113" s="184">
        <v>200.96992703184884</v>
      </c>
      <c r="J113" s="184" t="s">
        <v>1164</v>
      </c>
      <c r="K113" s="184" t="s">
        <v>876</v>
      </c>
    </row>
    <row r="114" spans="1:11" x14ac:dyDescent="0.35">
      <c r="A114" s="184" t="s">
        <v>336</v>
      </c>
      <c r="B114" s="184" t="s">
        <v>980</v>
      </c>
      <c r="C114" s="184" t="s">
        <v>982</v>
      </c>
      <c r="D114" s="184" t="s">
        <v>983</v>
      </c>
      <c r="E114" s="184" t="s">
        <v>876</v>
      </c>
      <c r="F114" s="184">
        <v>2041</v>
      </c>
      <c r="G114" s="184" t="s">
        <v>940</v>
      </c>
      <c r="H114" s="184">
        <v>179.05243755962101</v>
      </c>
      <c r="I114" s="184">
        <v>200.53873006677554</v>
      </c>
      <c r="J114" s="184" t="s">
        <v>1164</v>
      </c>
      <c r="K114" s="184" t="s">
        <v>876</v>
      </c>
    </row>
    <row r="115" spans="1:11" x14ac:dyDescent="0.35">
      <c r="A115" s="184" t="s">
        <v>336</v>
      </c>
      <c r="B115" s="184" t="s">
        <v>980</v>
      </c>
      <c r="C115" s="184" t="s">
        <v>982</v>
      </c>
      <c r="D115" s="184" t="s">
        <v>983</v>
      </c>
      <c r="E115" s="184" t="s">
        <v>876</v>
      </c>
      <c r="F115" s="184">
        <v>2042</v>
      </c>
      <c r="G115" s="184" t="s">
        <v>940</v>
      </c>
      <c r="H115" s="184">
        <v>178.66744026937701</v>
      </c>
      <c r="I115" s="184">
        <v>200.10753310170227</v>
      </c>
      <c r="J115" s="184" t="s">
        <v>1164</v>
      </c>
      <c r="K115" s="184" t="s">
        <v>876</v>
      </c>
    </row>
    <row r="116" spans="1:11" x14ac:dyDescent="0.35">
      <c r="A116" s="184" t="s">
        <v>336</v>
      </c>
      <c r="B116" s="184" t="s">
        <v>980</v>
      </c>
      <c r="C116" s="184" t="s">
        <v>982</v>
      </c>
      <c r="D116" s="184" t="s">
        <v>983</v>
      </c>
      <c r="E116" s="184" t="s">
        <v>876</v>
      </c>
      <c r="F116" s="184">
        <v>2043</v>
      </c>
      <c r="G116" s="184" t="s">
        <v>940</v>
      </c>
      <c r="H116" s="184">
        <v>178.28244297913301</v>
      </c>
      <c r="I116" s="184">
        <v>199.67633613662898</v>
      </c>
      <c r="J116" s="184" t="s">
        <v>1164</v>
      </c>
      <c r="K116" s="184" t="s">
        <v>876</v>
      </c>
    </row>
    <row r="117" spans="1:11" x14ac:dyDescent="0.35">
      <c r="A117" s="184" t="s">
        <v>336</v>
      </c>
      <c r="B117" s="184" t="s">
        <v>980</v>
      </c>
      <c r="C117" s="184" t="s">
        <v>982</v>
      </c>
      <c r="D117" s="184" t="s">
        <v>983</v>
      </c>
      <c r="E117" s="184" t="s">
        <v>876</v>
      </c>
      <c r="F117" s="184">
        <v>2044</v>
      </c>
      <c r="G117" s="184" t="s">
        <v>940</v>
      </c>
      <c r="H117" s="184">
        <v>177.89744568888801</v>
      </c>
      <c r="I117" s="184">
        <v>199.2451391715546</v>
      </c>
      <c r="J117" s="184" t="s">
        <v>1164</v>
      </c>
      <c r="K117" s="184" t="s">
        <v>876</v>
      </c>
    </row>
    <row r="118" spans="1:11" x14ac:dyDescent="0.35">
      <c r="A118" s="184" t="s">
        <v>336</v>
      </c>
      <c r="B118" s="184" t="s">
        <v>980</v>
      </c>
      <c r="C118" s="184" t="s">
        <v>982</v>
      </c>
      <c r="D118" s="184" t="s">
        <v>983</v>
      </c>
      <c r="E118" s="184" t="s">
        <v>876</v>
      </c>
      <c r="F118" s="184">
        <v>2045</v>
      </c>
      <c r="G118" s="184" t="s">
        <v>940</v>
      </c>
      <c r="H118" s="184">
        <v>177.51244839864401</v>
      </c>
      <c r="I118" s="184">
        <v>198.8139422064813</v>
      </c>
      <c r="J118" s="184" t="s">
        <v>1164</v>
      </c>
      <c r="K118" s="184" t="s">
        <v>876</v>
      </c>
    </row>
    <row r="119" spans="1:11" x14ac:dyDescent="0.35">
      <c r="A119" s="184" t="s">
        <v>336</v>
      </c>
      <c r="B119" s="184" t="s">
        <v>980</v>
      </c>
      <c r="C119" s="184" t="s">
        <v>982</v>
      </c>
      <c r="D119" s="184" t="s">
        <v>983</v>
      </c>
      <c r="E119" s="184" t="s">
        <v>876</v>
      </c>
      <c r="F119" s="184">
        <v>2046</v>
      </c>
      <c r="G119" s="184" t="s">
        <v>940</v>
      </c>
      <c r="H119" s="184">
        <v>176.99619331567499</v>
      </c>
      <c r="I119" s="184">
        <v>198.23573651355599</v>
      </c>
      <c r="J119" s="184" t="s">
        <v>1164</v>
      </c>
      <c r="K119" s="184" t="s">
        <v>876</v>
      </c>
    </row>
    <row r="120" spans="1:11" x14ac:dyDescent="0.35">
      <c r="A120" s="184" t="s">
        <v>336</v>
      </c>
      <c r="B120" s="184" t="s">
        <v>980</v>
      </c>
      <c r="C120" s="184" t="s">
        <v>982</v>
      </c>
      <c r="D120" s="184" t="s">
        <v>983</v>
      </c>
      <c r="E120" s="184" t="s">
        <v>876</v>
      </c>
      <c r="F120" s="184">
        <v>2047</v>
      </c>
      <c r="G120" s="184" t="s">
        <v>940</v>
      </c>
      <c r="H120" s="184">
        <v>176.479938232705</v>
      </c>
      <c r="I120" s="184">
        <v>197.6575308206296</v>
      </c>
      <c r="J120" s="184" t="s">
        <v>1164</v>
      </c>
      <c r="K120" s="184" t="s">
        <v>876</v>
      </c>
    </row>
    <row r="121" spans="1:11" x14ac:dyDescent="0.35">
      <c r="A121" s="184" t="s">
        <v>336</v>
      </c>
      <c r="B121" s="184" t="s">
        <v>980</v>
      </c>
      <c r="C121" s="184" t="s">
        <v>982</v>
      </c>
      <c r="D121" s="184" t="s">
        <v>983</v>
      </c>
      <c r="E121" s="184" t="s">
        <v>876</v>
      </c>
      <c r="F121" s="184">
        <v>2048</v>
      </c>
      <c r="G121" s="184" t="s">
        <v>940</v>
      </c>
      <c r="H121" s="184">
        <v>175.963683149735</v>
      </c>
      <c r="I121" s="184">
        <v>197.07932512770321</v>
      </c>
      <c r="J121" s="184" t="s">
        <v>1164</v>
      </c>
      <c r="K121" s="184" t="s">
        <v>876</v>
      </c>
    </row>
    <row r="122" spans="1:11" x14ac:dyDescent="0.35">
      <c r="A122" s="184" t="s">
        <v>336</v>
      </c>
      <c r="B122" s="184" t="s">
        <v>980</v>
      </c>
      <c r="C122" s="184" t="s">
        <v>982</v>
      </c>
      <c r="D122" s="184" t="s">
        <v>983</v>
      </c>
      <c r="E122" s="184" t="s">
        <v>876</v>
      </c>
      <c r="F122" s="184">
        <v>2049</v>
      </c>
      <c r="G122" s="184" t="s">
        <v>940</v>
      </c>
      <c r="H122" s="184">
        <v>175.44742806676501</v>
      </c>
      <c r="I122" s="184">
        <v>196.50111943477683</v>
      </c>
      <c r="J122" s="184" t="s">
        <v>1164</v>
      </c>
      <c r="K122" s="184" t="s">
        <v>876</v>
      </c>
    </row>
    <row r="123" spans="1:11" x14ac:dyDescent="0.35">
      <c r="A123" s="184" t="s">
        <v>336</v>
      </c>
      <c r="B123" s="184" t="s">
        <v>980</v>
      </c>
      <c r="C123" s="184" t="s">
        <v>982</v>
      </c>
      <c r="D123" s="184" t="s">
        <v>983</v>
      </c>
      <c r="E123" s="184" t="s">
        <v>876</v>
      </c>
      <c r="F123" s="184">
        <v>2050</v>
      </c>
      <c r="G123" s="184" t="s">
        <v>940</v>
      </c>
      <c r="H123" s="184">
        <v>174.93117298379599</v>
      </c>
      <c r="I123" s="184">
        <v>195.92291374185152</v>
      </c>
      <c r="J123" s="184" t="s">
        <v>1164</v>
      </c>
      <c r="K123" s="184" t="s">
        <v>876</v>
      </c>
    </row>
    <row r="124" spans="1:11" x14ac:dyDescent="0.35">
      <c r="A124" s="184" t="s">
        <v>336</v>
      </c>
      <c r="B124" s="184" t="s">
        <v>980</v>
      </c>
      <c r="C124" s="184" t="s">
        <v>982</v>
      </c>
      <c r="D124" s="184" t="s">
        <v>984</v>
      </c>
      <c r="E124" s="184" t="s">
        <v>876</v>
      </c>
      <c r="F124" s="184">
        <v>1990</v>
      </c>
      <c r="G124" s="184" t="s">
        <v>940</v>
      </c>
      <c r="H124" s="184">
        <v>37.154464779926101</v>
      </c>
      <c r="I124" s="184">
        <v>41.613000553517239</v>
      </c>
      <c r="J124" s="184" t="s">
        <v>1164</v>
      </c>
      <c r="K124" s="184" t="s">
        <v>876</v>
      </c>
    </row>
    <row r="125" spans="1:11" x14ac:dyDescent="0.35">
      <c r="A125" s="184" t="s">
        <v>336</v>
      </c>
      <c r="B125" s="184" t="s">
        <v>980</v>
      </c>
      <c r="C125" s="184" t="s">
        <v>982</v>
      </c>
      <c r="D125" s="184" t="s">
        <v>984</v>
      </c>
      <c r="E125" s="184" t="s">
        <v>876</v>
      </c>
      <c r="F125" s="184">
        <v>1991</v>
      </c>
      <c r="G125" s="184" t="s">
        <v>940</v>
      </c>
      <c r="H125" s="184">
        <v>38.879933304332397</v>
      </c>
      <c r="I125" s="184">
        <v>43.54552530085229</v>
      </c>
      <c r="J125" s="184" t="s">
        <v>1164</v>
      </c>
      <c r="K125" s="184" t="s">
        <v>876</v>
      </c>
    </row>
    <row r="126" spans="1:11" x14ac:dyDescent="0.35">
      <c r="A126" s="184" t="s">
        <v>336</v>
      </c>
      <c r="B126" s="184" t="s">
        <v>980</v>
      </c>
      <c r="C126" s="184" t="s">
        <v>982</v>
      </c>
      <c r="D126" s="184" t="s">
        <v>984</v>
      </c>
      <c r="E126" s="184" t="s">
        <v>876</v>
      </c>
      <c r="F126" s="184">
        <v>1992</v>
      </c>
      <c r="G126" s="184" t="s">
        <v>940</v>
      </c>
      <c r="H126" s="184">
        <v>37.508644724204501</v>
      </c>
      <c r="I126" s="184">
        <v>42.009682091109042</v>
      </c>
      <c r="J126" s="184" t="s">
        <v>1164</v>
      </c>
      <c r="K126" s="184" t="s">
        <v>876</v>
      </c>
    </row>
    <row r="127" spans="1:11" x14ac:dyDescent="0.35">
      <c r="A127" s="184" t="s">
        <v>336</v>
      </c>
      <c r="B127" s="184" t="s">
        <v>980</v>
      </c>
      <c r="C127" s="184" t="s">
        <v>982</v>
      </c>
      <c r="D127" s="184" t="s">
        <v>984</v>
      </c>
      <c r="E127" s="184" t="s">
        <v>876</v>
      </c>
      <c r="F127" s="184">
        <v>1993</v>
      </c>
      <c r="G127" s="184" t="s">
        <v>940</v>
      </c>
      <c r="H127" s="184">
        <v>39.226676362612302</v>
      </c>
      <c r="I127" s="184">
        <v>43.933877526125784</v>
      </c>
      <c r="J127" s="184" t="s">
        <v>1164</v>
      </c>
      <c r="K127" s="184" t="s">
        <v>876</v>
      </c>
    </row>
    <row r="128" spans="1:11" x14ac:dyDescent="0.35">
      <c r="A128" s="184" t="s">
        <v>336</v>
      </c>
      <c r="B128" s="184" t="s">
        <v>980</v>
      </c>
      <c r="C128" s="184" t="s">
        <v>982</v>
      </c>
      <c r="D128" s="184" t="s">
        <v>984</v>
      </c>
      <c r="E128" s="184" t="s">
        <v>876</v>
      </c>
      <c r="F128" s="184">
        <v>1994</v>
      </c>
      <c r="G128" s="184" t="s">
        <v>940</v>
      </c>
      <c r="H128" s="184">
        <v>41.9666766848283</v>
      </c>
      <c r="I128" s="184">
        <v>47.0026778870077</v>
      </c>
      <c r="J128" s="184" t="s">
        <v>1164</v>
      </c>
      <c r="K128" s="184" t="s">
        <v>876</v>
      </c>
    </row>
    <row r="129" spans="1:11" x14ac:dyDescent="0.35">
      <c r="A129" s="184" t="s">
        <v>336</v>
      </c>
      <c r="B129" s="184" t="s">
        <v>980</v>
      </c>
      <c r="C129" s="184" t="s">
        <v>982</v>
      </c>
      <c r="D129" s="184" t="s">
        <v>984</v>
      </c>
      <c r="E129" s="184" t="s">
        <v>876</v>
      </c>
      <c r="F129" s="184">
        <v>1995</v>
      </c>
      <c r="G129" s="184" t="s">
        <v>940</v>
      </c>
      <c r="H129" s="184">
        <v>43.284570802827197</v>
      </c>
      <c r="I129" s="184">
        <v>48.478719299166464</v>
      </c>
      <c r="J129" s="184" t="s">
        <v>1164</v>
      </c>
      <c r="K129" s="184" t="s">
        <v>876</v>
      </c>
    </row>
    <row r="130" spans="1:11" x14ac:dyDescent="0.35">
      <c r="A130" s="184" t="s">
        <v>336</v>
      </c>
      <c r="B130" s="184" t="s">
        <v>980</v>
      </c>
      <c r="C130" s="184" t="s">
        <v>982</v>
      </c>
      <c r="D130" s="184" t="s">
        <v>984</v>
      </c>
      <c r="E130" s="184" t="s">
        <v>876</v>
      </c>
      <c r="F130" s="184">
        <v>1996</v>
      </c>
      <c r="G130" s="184" t="s">
        <v>940</v>
      </c>
      <c r="H130" s="184">
        <v>42.5889184136796</v>
      </c>
      <c r="I130" s="184">
        <v>47.699588623321155</v>
      </c>
      <c r="J130" s="184" t="s">
        <v>1164</v>
      </c>
      <c r="K130" s="184" t="s">
        <v>876</v>
      </c>
    </row>
    <row r="131" spans="1:11" x14ac:dyDescent="0.35">
      <c r="A131" s="184" t="s">
        <v>336</v>
      </c>
      <c r="B131" s="184" t="s">
        <v>980</v>
      </c>
      <c r="C131" s="184" t="s">
        <v>982</v>
      </c>
      <c r="D131" s="184" t="s">
        <v>984</v>
      </c>
      <c r="E131" s="184" t="s">
        <v>876</v>
      </c>
      <c r="F131" s="184">
        <v>1997</v>
      </c>
      <c r="G131" s="184" t="s">
        <v>940</v>
      </c>
      <c r="H131" s="184">
        <v>44.661757222222498</v>
      </c>
      <c r="I131" s="184">
        <v>50.021168088889205</v>
      </c>
      <c r="J131" s="184" t="s">
        <v>1164</v>
      </c>
      <c r="K131" s="184" t="s">
        <v>876</v>
      </c>
    </row>
    <row r="132" spans="1:11" x14ac:dyDescent="0.35">
      <c r="A132" s="184" t="s">
        <v>336</v>
      </c>
      <c r="B132" s="184" t="s">
        <v>980</v>
      </c>
      <c r="C132" s="184" t="s">
        <v>982</v>
      </c>
      <c r="D132" s="184" t="s">
        <v>984</v>
      </c>
      <c r="E132" s="184" t="s">
        <v>876</v>
      </c>
      <c r="F132" s="184">
        <v>1998</v>
      </c>
      <c r="G132" s="184" t="s">
        <v>940</v>
      </c>
      <c r="H132" s="184">
        <v>48.722386960294997</v>
      </c>
      <c r="I132" s="184">
        <v>54.569073395530403</v>
      </c>
      <c r="J132" s="184" t="s">
        <v>1164</v>
      </c>
      <c r="K132" s="184" t="s">
        <v>876</v>
      </c>
    </row>
    <row r="133" spans="1:11" x14ac:dyDescent="0.35">
      <c r="A133" s="184" t="s">
        <v>336</v>
      </c>
      <c r="B133" s="184" t="s">
        <v>980</v>
      </c>
      <c r="C133" s="184" t="s">
        <v>982</v>
      </c>
      <c r="D133" s="184" t="s">
        <v>984</v>
      </c>
      <c r="E133" s="184" t="s">
        <v>876</v>
      </c>
      <c r="F133" s="184">
        <v>1999</v>
      </c>
      <c r="G133" s="184" t="s">
        <v>940</v>
      </c>
      <c r="H133" s="184">
        <v>49.289874613043999</v>
      </c>
      <c r="I133" s="184">
        <v>55.204659566609287</v>
      </c>
      <c r="J133" s="184" t="s">
        <v>1164</v>
      </c>
      <c r="K133" s="184" t="s">
        <v>876</v>
      </c>
    </row>
    <row r="134" spans="1:11" x14ac:dyDescent="0.35">
      <c r="A134" s="184" t="s">
        <v>336</v>
      </c>
      <c r="B134" s="184" t="s">
        <v>980</v>
      </c>
      <c r="C134" s="184" t="s">
        <v>982</v>
      </c>
      <c r="D134" s="184" t="s">
        <v>984</v>
      </c>
      <c r="E134" s="184" t="s">
        <v>876</v>
      </c>
      <c r="F134" s="184">
        <v>2000</v>
      </c>
      <c r="G134" s="184" t="s">
        <v>940</v>
      </c>
      <c r="H134" s="184">
        <v>50.012741248643103</v>
      </c>
      <c r="I134" s="184">
        <v>56.014270198480283</v>
      </c>
      <c r="J134" s="184" t="s">
        <v>1164</v>
      </c>
      <c r="K134" s="184" t="s">
        <v>876</v>
      </c>
    </row>
    <row r="135" spans="1:11" x14ac:dyDescent="0.35">
      <c r="A135" s="184" t="s">
        <v>336</v>
      </c>
      <c r="B135" s="184" t="s">
        <v>980</v>
      </c>
      <c r="C135" s="184" t="s">
        <v>982</v>
      </c>
      <c r="D135" s="184" t="s">
        <v>984</v>
      </c>
      <c r="E135" s="184" t="s">
        <v>876</v>
      </c>
      <c r="F135" s="184">
        <v>2001</v>
      </c>
      <c r="G135" s="184" t="s">
        <v>940</v>
      </c>
      <c r="H135" s="184">
        <v>52.210322728733097</v>
      </c>
      <c r="I135" s="184">
        <v>58.475561456181076</v>
      </c>
      <c r="J135" s="184" t="s">
        <v>1164</v>
      </c>
      <c r="K135" s="184" t="s">
        <v>876</v>
      </c>
    </row>
    <row r="136" spans="1:11" x14ac:dyDescent="0.35">
      <c r="A136" s="184" t="s">
        <v>336</v>
      </c>
      <c r="B136" s="184" t="s">
        <v>980</v>
      </c>
      <c r="C136" s="184" t="s">
        <v>982</v>
      </c>
      <c r="D136" s="184" t="s">
        <v>984</v>
      </c>
      <c r="E136" s="184" t="s">
        <v>876</v>
      </c>
      <c r="F136" s="184">
        <v>2002</v>
      </c>
      <c r="G136" s="184" t="s">
        <v>940</v>
      </c>
      <c r="H136" s="184">
        <v>53.536595621857501</v>
      </c>
      <c r="I136" s="184">
        <v>59.960987096480409</v>
      </c>
      <c r="J136" s="184" t="s">
        <v>1164</v>
      </c>
      <c r="K136" s="184" t="s">
        <v>876</v>
      </c>
    </row>
    <row r="137" spans="1:11" x14ac:dyDescent="0.35">
      <c r="A137" s="184" t="s">
        <v>336</v>
      </c>
      <c r="B137" s="184" t="s">
        <v>980</v>
      </c>
      <c r="C137" s="184" t="s">
        <v>982</v>
      </c>
      <c r="D137" s="184" t="s">
        <v>984</v>
      </c>
      <c r="E137" s="184" t="s">
        <v>876</v>
      </c>
      <c r="F137" s="184">
        <v>2003</v>
      </c>
      <c r="G137" s="184" t="s">
        <v>940</v>
      </c>
      <c r="H137" s="184">
        <v>54.3714814218621</v>
      </c>
      <c r="I137" s="184">
        <v>60.896059192485559</v>
      </c>
      <c r="J137" s="184" t="s">
        <v>1164</v>
      </c>
      <c r="K137" s="184" t="s">
        <v>876</v>
      </c>
    </row>
    <row r="138" spans="1:11" x14ac:dyDescent="0.35">
      <c r="A138" s="184" t="s">
        <v>336</v>
      </c>
      <c r="B138" s="184" t="s">
        <v>980</v>
      </c>
      <c r="C138" s="184" t="s">
        <v>982</v>
      </c>
      <c r="D138" s="184" t="s">
        <v>984</v>
      </c>
      <c r="E138" s="184" t="s">
        <v>876</v>
      </c>
      <c r="F138" s="184">
        <v>2004</v>
      </c>
      <c r="G138" s="184" t="s">
        <v>940</v>
      </c>
      <c r="H138" s="184">
        <v>53.054386871597501</v>
      </c>
      <c r="I138" s="184">
        <v>59.420913296189205</v>
      </c>
      <c r="J138" s="184" t="s">
        <v>1164</v>
      </c>
      <c r="K138" s="184" t="s">
        <v>876</v>
      </c>
    </row>
    <row r="139" spans="1:11" x14ac:dyDescent="0.35">
      <c r="A139" s="184" t="s">
        <v>336</v>
      </c>
      <c r="B139" s="184" t="s">
        <v>980</v>
      </c>
      <c r="C139" s="184" t="s">
        <v>982</v>
      </c>
      <c r="D139" s="184" t="s">
        <v>984</v>
      </c>
      <c r="E139" s="184" t="s">
        <v>876</v>
      </c>
      <c r="F139" s="184">
        <v>2005</v>
      </c>
      <c r="G139" s="184" t="s">
        <v>940</v>
      </c>
      <c r="H139" s="184">
        <v>56.337553078249002</v>
      </c>
      <c r="I139" s="184">
        <v>63.098059447638889</v>
      </c>
      <c r="J139" s="184" t="s">
        <v>1164</v>
      </c>
      <c r="K139" s="184" t="s">
        <v>876</v>
      </c>
    </row>
    <row r="140" spans="1:11" x14ac:dyDescent="0.35">
      <c r="A140" s="184" t="s">
        <v>336</v>
      </c>
      <c r="B140" s="184" t="s">
        <v>980</v>
      </c>
      <c r="C140" s="184" t="s">
        <v>982</v>
      </c>
      <c r="D140" s="184" t="s">
        <v>984</v>
      </c>
      <c r="E140" s="184" t="s">
        <v>876</v>
      </c>
      <c r="F140" s="184">
        <v>2006</v>
      </c>
      <c r="G140" s="184" t="s">
        <v>940</v>
      </c>
      <c r="H140" s="184">
        <v>56.952002484751198</v>
      </c>
      <c r="I140" s="184">
        <v>63.786242782921349</v>
      </c>
      <c r="J140" s="184" t="s">
        <v>1164</v>
      </c>
      <c r="K140" s="184" t="s">
        <v>876</v>
      </c>
    </row>
    <row r="141" spans="1:11" x14ac:dyDescent="0.35">
      <c r="A141" s="184" t="s">
        <v>336</v>
      </c>
      <c r="B141" s="184" t="s">
        <v>980</v>
      </c>
      <c r="C141" s="184" t="s">
        <v>982</v>
      </c>
      <c r="D141" s="184" t="s">
        <v>984</v>
      </c>
      <c r="E141" s="184" t="s">
        <v>876</v>
      </c>
      <c r="F141" s="184">
        <v>2007</v>
      </c>
      <c r="G141" s="184" t="s">
        <v>940</v>
      </c>
      <c r="H141" s="184">
        <v>62.010427669941102</v>
      </c>
      <c r="I141" s="184">
        <v>69.451678990334045</v>
      </c>
      <c r="J141" s="184" t="s">
        <v>1164</v>
      </c>
      <c r="K141" s="184" t="s">
        <v>876</v>
      </c>
    </row>
    <row r="142" spans="1:11" x14ac:dyDescent="0.35">
      <c r="A142" s="184" t="s">
        <v>336</v>
      </c>
      <c r="B142" s="184" t="s">
        <v>980</v>
      </c>
      <c r="C142" s="184" t="s">
        <v>982</v>
      </c>
      <c r="D142" s="184" t="s">
        <v>984</v>
      </c>
      <c r="E142" s="184" t="s">
        <v>876</v>
      </c>
      <c r="F142" s="184">
        <v>2008</v>
      </c>
      <c r="G142" s="184" t="s">
        <v>940</v>
      </c>
      <c r="H142" s="184">
        <v>61.363537565176301</v>
      </c>
      <c r="I142" s="184">
        <v>68.727162072997459</v>
      </c>
      <c r="J142" s="184" t="s">
        <v>1164</v>
      </c>
      <c r="K142" s="184" t="s">
        <v>876</v>
      </c>
    </row>
    <row r="143" spans="1:11" x14ac:dyDescent="0.35">
      <c r="A143" s="184" t="s">
        <v>336</v>
      </c>
      <c r="B143" s="184" t="s">
        <v>980</v>
      </c>
      <c r="C143" s="184" t="s">
        <v>982</v>
      </c>
      <c r="D143" s="184" t="s">
        <v>984</v>
      </c>
      <c r="E143" s="184" t="s">
        <v>876</v>
      </c>
      <c r="F143" s="184">
        <v>2009</v>
      </c>
      <c r="G143" s="184" t="s">
        <v>940</v>
      </c>
      <c r="H143" s="184">
        <v>60.352198134444997</v>
      </c>
      <c r="I143" s="184">
        <v>67.594461910578403</v>
      </c>
      <c r="J143" s="184" t="s">
        <v>1164</v>
      </c>
      <c r="K143" s="184" t="s">
        <v>876</v>
      </c>
    </row>
    <row r="144" spans="1:11" x14ac:dyDescent="0.35">
      <c r="A144" s="184" t="s">
        <v>336</v>
      </c>
      <c r="B144" s="184" t="s">
        <v>980</v>
      </c>
      <c r="C144" s="184" t="s">
        <v>982</v>
      </c>
      <c r="D144" s="184" t="s">
        <v>984</v>
      </c>
      <c r="E144" s="184" t="s">
        <v>876</v>
      </c>
      <c r="F144" s="184">
        <v>2010</v>
      </c>
      <c r="G144" s="184" t="s">
        <v>940</v>
      </c>
      <c r="H144" s="184">
        <v>62.051743967394103</v>
      </c>
      <c r="I144" s="184">
        <v>69.497953243481405</v>
      </c>
      <c r="J144" s="184" t="s">
        <v>1164</v>
      </c>
      <c r="K144" s="184" t="s">
        <v>876</v>
      </c>
    </row>
    <row r="145" spans="1:11" x14ac:dyDescent="0.35">
      <c r="A145" s="184" t="s">
        <v>336</v>
      </c>
      <c r="B145" s="184" t="s">
        <v>980</v>
      </c>
      <c r="C145" s="184" t="s">
        <v>982</v>
      </c>
      <c r="D145" s="184" t="s">
        <v>984</v>
      </c>
      <c r="E145" s="184" t="s">
        <v>876</v>
      </c>
      <c r="F145" s="184">
        <v>2011</v>
      </c>
      <c r="G145" s="184" t="s">
        <v>940</v>
      </c>
      <c r="H145" s="184">
        <v>62.9721559113203</v>
      </c>
      <c r="I145" s="184">
        <v>70.528814620678745</v>
      </c>
      <c r="J145" s="184" t="s">
        <v>1164</v>
      </c>
      <c r="K145" s="184" t="s">
        <v>876</v>
      </c>
    </row>
    <row r="146" spans="1:11" x14ac:dyDescent="0.35">
      <c r="A146" s="184" t="s">
        <v>336</v>
      </c>
      <c r="B146" s="184" t="s">
        <v>980</v>
      </c>
      <c r="C146" s="184" t="s">
        <v>982</v>
      </c>
      <c r="D146" s="184" t="s">
        <v>984</v>
      </c>
      <c r="E146" s="184" t="s">
        <v>876</v>
      </c>
      <c r="F146" s="184">
        <v>2012</v>
      </c>
      <c r="G146" s="184" t="s">
        <v>940</v>
      </c>
      <c r="H146" s="184">
        <v>65.626334239720407</v>
      </c>
      <c r="I146" s="184">
        <v>73.501494348486858</v>
      </c>
      <c r="J146" s="184" t="s">
        <v>1164</v>
      </c>
      <c r="K146" s="184" t="s">
        <v>876</v>
      </c>
    </row>
    <row r="147" spans="1:11" x14ac:dyDescent="0.35">
      <c r="A147" s="184" t="s">
        <v>336</v>
      </c>
      <c r="B147" s="184" t="s">
        <v>980</v>
      </c>
      <c r="C147" s="184" t="s">
        <v>982</v>
      </c>
      <c r="D147" s="184" t="s">
        <v>984</v>
      </c>
      <c r="E147" s="184" t="s">
        <v>876</v>
      </c>
      <c r="F147" s="184">
        <v>2013</v>
      </c>
      <c r="G147" s="184" t="s">
        <v>940</v>
      </c>
      <c r="H147" s="184">
        <v>63.262208171554498</v>
      </c>
      <c r="I147" s="184">
        <v>70.853673152141042</v>
      </c>
      <c r="J147" s="184" t="s">
        <v>1164</v>
      </c>
      <c r="K147" s="184" t="s">
        <v>876</v>
      </c>
    </row>
    <row r="148" spans="1:11" x14ac:dyDescent="0.35">
      <c r="A148" s="184" t="s">
        <v>336</v>
      </c>
      <c r="B148" s="184" t="s">
        <v>980</v>
      </c>
      <c r="C148" s="184" t="s">
        <v>982</v>
      </c>
      <c r="D148" s="184" t="s">
        <v>984</v>
      </c>
      <c r="E148" s="184" t="s">
        <v>876</v>
      </c>
      <c r="F148" s="184">
        <v>2014</v>
      </c>
      <c r="G148" s="184" t="s">
        <v>940</v>
      </c>
      <c r="H148" s="184">
        <v>62.8540025641339</v>
      </c>
      <c r="I148" s="184">
        <v>70.396482871829974</v>
      </c>
      <c r="J148" s="184" t="s">
        <v>1164</v>
      </c>
      <c r="K148" s="184" t="s">
        <v>876</v>
      </c>
    </row>
    <row r="149" spans="1:11" x14ac:dyDescent="0.35">
      <c r="A149" s="184" t="s">
        <v>336</v>
      </c>
      <c r="B149" s="184" t="s">
        <v>980</v>
      </c>
      <c r="C149" s="184" t="s">
        <v>982</v>
      </c>
      <c r="D149" s="184" t="s">
        <v>984</v>
      </c>
      <c r="E149" s="184" t="s">
        <v>876</v>
      </c>
      <c r="F149" s="184">
        <v>2015</v>
      </c>
      <c r="G149" s="184" t="s">
        <v>940</v>
      </c>
      <c r="H149" s="184">
        <v>66.264427878074699</v>
      </c>
      <c r="I149" s="184">
        <v>74.216159223443668</v>
      </c>
      <c r="J149" s="184" t="s">
        <v>1164</v>
      </c>
      <c r="K149" s="184" t="s">
        <v>876</v>
      </c>
    </row>
    <row r="150" spans="1:11" x14ac:dyDescent="0.35">
      <c r="A150" s="184" t="s">
        <v>336</v>
      </c>
      <c r="B150" s="184" t="s">
        <v>980</v>
      </c>
      <c r="C150" s="184" t="s">
        <v>982</v>
      </c>
      <c r="D150" s="184" t="s">
        <v>984</v>
      </c>
      <c r="E150" s="184" t="s">
        <v>876</v>
      </c>
      <c r="F150" s="184">
        <v>2016</v>
      </c>
      <c r="G150" s="184" t="s">
        <v>940</v>
      </c>
      <c r="H150" s="184">
        <v>67.713695625727993</v>
      </c>
      <c r="I150" s="184">
        <v>75.839339100815366</v>
      </c>
      <c r="J150" s="184" t="s">
        <v>1164</v>
      </c>
      <c r="K150" s="184" t="s">
        <v>876</v>
      </c>
    </row>
    <row r="151" spans="1:11" x14ac:dyDescent="0.35">
      <c r="A151" s="184" t="s">
        <v>336</v>
      </c>
      <c r="B151" s="184" t="s">
        <v>980</v>
      </c>
      <c r="C151" s="184" t="s">
        <v>982</v>
      </c>
      <c r="D151" s="184" t="s">
        <v>984</v>
      </c>
      <c r="E151" s="184" t="s">
        <v>876</v>
      </c>
      <c r="F151" s="184">
        <v>2017</v>
      </c>
      <c r="G151" s="184" t="s">
        <v>940</v>
      </c>
      <c r="H151" s="184">
        <v>67.735634233108399</v>
      </c>
      <c r="I151" s="184">
        <v>75.863910341081422</v>
      </c>
      <c r="J151" s="184" t="s">
        <v>1164</v>
      </c>
      <c r="K151" s="184" t="s">
        <v>876</v>
      </c>
    </row>
    <row r="152" spans="1:11" x14ac:dyDescent="0.35">
      <c r="A152" s="184" t="s">
        <v>336</v>
      </c>
      <c r="B152" s="184" t="s">
        <v>980</v>
      </c>
      <c r="C152" s="184" t="s">
        <v>982</v>
      </c>
      <c r="D152" s="184" t="s">
        <v>984</v>
      </c>
      <c r="E152" s="184" t="s">
        <v>876</v>
      </c>
      <c r="F152" s="184">
        <v>2018</v>
      </c>
      <c r="G152" s="184" t="s">
        <v>940</v>
      </c>
      <c r="H152" s="184">
        <v>67.757572840488805</v>
      </c>
      <c r="I152" s="184">
        <v>75.888481581347463</v>
      </c>
      <c r="J152" s="184" t="s">
        <v>1164</v>
      </c>
      <c r="K152" s="184" t="s">
        <v>876</v>
      </c>
    </row>
    <row r="153" spans="1:11" x14ac:dyDescent="0.35">
      <c r="A153" s="184" t="s">
        <v>336</v>
      </c>
      <c r="B153" s="184" t="s">
        <v>980</v>
      </c>
      <c r="C153" s="184" t="s">
        <v>982</v>
      </c>
      <c r="D153" s="184" t="s">
        <v>984</v>
      </c>
      <c r="E153" s="184" t="s">
        <v>876</v>
      </c>
      <c r="F153" s="184">
        <v>2019</v>
      </c>
      <c r="G153" s="184" t="s">
        <v>940</v>
      </c>
      <c r="H153" s="184">
        <v>67.779511447869297</v>
      </c>
      <c r="I153" s="184">
        <v>75.913052821613618</v>
      </c>
      <c r="J153" s="184" t="s">
        <v>1164</v>
      </c>
      <c r="K153" s="184" t="s">
        <v>876</v>
      </c>
    </row>
    <row r="154" spans="1:11" x14ac:dyDescent="0.35">
      <c r="A154" s="184" t="s">
        <v>336</v>
      </c>
      <c r="B154" s="184" t="s">
        <v>980</v>
      </c>
      <c r="C154" s="184" t="s">
        <v>982</v>
      </c>
      <c r="D154" s="184" t="s">
        <v>984</v>
      </c>
      <c r="E154" s="184" t="s">
        <v>876</v>
      </c>
      <c r="F154" s="184">
        <v>2020</v>
      </c>
      <c r="G154" s="184" t="s">
        <v>940</v>
      </c>
      <c r="H154" s="184">
        <v>67.801450055249703</v>
      </c>
      <c r="I154" s="184">
        <v>75.937624061879674</v>
      </c>
      <c r="J154" s="184" t="s">
        <v>1164</v>
      </c>
      <c r="K154" s="184" t="s">
        <v>876</v>
      </c>
    </row>
    <row r="155" spans="1:11" x14ac:dyDescent="0.35">
      <c r="A155" s="184" t="s">
        <v>336</v>
      </c>
      <c r="B155" s="184" t="s">
        <v>980</v>
      </c>
      <c r="C155" s="184" t="s">
        <v>982</v>
      </c>
      <c r="D155" s="184" t="s">
        <v>984</v>
      </c>
      <c r="E155" s="184" t="s">
        <v>876</v>
      </c>
      <c r="F155" s="184">
        <v>2021</v>
      </c>
      <c r="G155" s="184" t="s">
        <v>940</v>
      </c>
      <c r="H155" s="184">
        <v>67.736692272087097</v>
      </c>
      <c r="I155" s="184">
        <v>75.865095344737554</v>
      </c>
      <c r="J155" s="184" t="s">
        <v>1164</v>
      </c>
      <c r="K155" s="184" t="s">
        <v>876</v>
      </c>
    </row>
    <row r="156" spans="1:11" x14ac:dyDescent="0.35">
      <c r="A156" s="184" t="s">
        <v>336</v>
      </c>
      <c r="B156" s="184" t="s">
        <v>980</v>
      </c>
      <c r="C156" s="184" t="s">
        <v>982</v>
      </c>
      <c r="D156" s="184" t="s">
        <v>984</v>
      </c>
      <c r="E156" s="184" t="s">
        <v>876</v>
      </c>
      <c r="F156" s="184">
        <v>2022</v>
      </c>
      <c r="G156" s="184" t="s">
        <v>940</v>
      </c>
      <c r="H156" s="184">
        <v>67.671934488924506</v>
      </c>
      <c r="I156" s="184">
        <v>75.792566627595448</v>
      </c>
      <c r="J156" s="184" t="s">
        <v>1164</v>
      </c>
      <c r="K156" s="184" t="s">
        <v>876</v>
      </c>
    </row>
    <row r="157" spans="1:11" x14ac:dyDescent="0.35">
      <c r="A157" s="184" t="s">
        <v>336</v>
      </c>
      <c r="B157" s="184" t="s">
        <v>980</v>
      </c>
      <c r="C157" s="184" t="s">
        <v>982</v>
      </c>
      <c r="D157" s="184" t="s">
        <v>984</v>
      </c>
      <c r="E157" s="184" t="s">
        <v>876</v>
      </c>
      <c r="F157" s="184">
        <v>2023</v>
      </c>
      <c r="G157" s="184" t="s">
        <v>940</v>
      </c>
      <c r="H157" s="184">
        <v>67.607176705761901</v>
      </c>
      <c r="I157" s="184">
        <v>75.720037910453343</v>
      </c>
      <c r="J157" s="184" t="s">
        <v>1164</v>
      </c>
      <c r="K157" s="184" t="s">
        <v>876</v>
      </c>
    </row>
    <row r="158" spans="1:11" x14ac:dyDescent="0.35">
      <c r="A158" s="184" t="s">
        <v>336</v>
      </c>
      <c r="B158" s="184" t="s">
        <v>980</v>
      </c>
      <c r="C158" s="184" t="s">
        <v>982</v>
      </c>
      <c r="D158" s="184" t="s">
        <v>984</v>
      </c>
      <c r="E158" s="184" t="s">
        <v>876</v>
      </c>
      <c r="F158" s="184">
        <v>2024</v>
      </c>
      <c r="G158" s="184" t="s">
        <v>940</v>
      </c>
      <c r="H158" s="184">
        <v>67.542418922599296</v>
      </c>
      <c r="I158" s="184">
        <v>75.647509193311222</v>
      </c>
      <c r="J158" s="184" t="s">
        <v>1164</v>
      </c>
      <c r="K158" s="184" t="s">
        <v>876</v>
      </c>
    </row>
    <row r="159" spans="1:11" x14ac:dyDescent="0.35">
      <c r="A159" s="184" t="s">
        <v>336</v>
      </c>
      <c r="B159" s="184" t="s">
        <v>980</v>
      </c>
      <c r="C159" s="184" t="s">
        <v>982</v>
      </c>
      <c r="D159" s="184" t="s">
        <v>984</v>
      </c>
      <c r="E159" s="184" t="s">
        <v>876</v>
      </c>
      <c r="F159" s="184">
        <v>2025</v>
      </c>
      <c r="G159" s="184" t="s">
        <v>940</v>
      </c>
      <c r="H159" s="184">
        <v>67.477661139436705</v>
      </c>
      <c r="I159" s="184">
        <v>75.574980476169117</v>
      </c>
      <c r="J159" s="184" t="s">
        <v>1164</v>
      </c>
      <c r="K159" s="184" t="s">
        <v>876</v>
      </c>
    </row>
    <row r="160" spans="1:11" x14ac:dyDescent="0.35">
      <c r="A160" s="184" t="s">
        <v>336</v>
      </c>
      <c r="B160" s="184" t="s">
        <v>980</v>
      </c>
      <c r="C160" s="184" t="s">
        <v>982</v>
      </c>
      <c r="D160" s="184" t="s">
        <v>984</v>
      </c>
      <c r="E160" s="184" t="s">
        <v>876</v>
      </c>
      <c r="F160" s="184">
        <v>2026</v>
      </c>
      <c r="G160" s="184" t="s">
        <v>940</v>
      </c>
      <c r="H160" s="184">
        <v>67.315406250041306</v>
      </c>
      <c r="I160" s="184">
        <v>75.393255000046267</v>
      </c>
      <c r="J160" s="184" t="s">
        <v>1164</v>
      </c>
      <c r="K160" s="184" t="s">
        <v>876</v>
      </c>
    </row>
    <row r="161" spans="1:11" x14ac:dyDescent="0.35">
      <c r="A161" s="184" t="s">
        <v>336</v>
      </c>
      <c r="B161" s="184" t="s">
        <v>980</v>
      </c>
      <c r="C161" s="184" t="s">
        <v>982</v>
      </c>
      <c r="D161" s="184" t="s">
        <v>984</v>
      </c>
      <c r="E161" s="184" t="s">
        <v>876</v>
      </c>
      <c r="F161" s="184">
        <v>2027</v>
      </c>
      <c r="G161" s="184" t="s">
        <v>940</v>
      </c>
      <c r="H161" s="184">
        <v>67.153151360645893</v>
      </c>
      <c r="I161" s="184">
        <v>75.211529523923403</v>
      </c>
      <c r="J161" s="184" t="s">
        <v>1164</v>
      </c>
      <c r="K161" s="184" t="s">
        <v>876</v>
      </c>
    </row>
    <row r="162" spans="1:11" x14ac:dyDescent="0.35">
      <c r="A162" s="184" t="s">
        <v>336</v>
      </c>
      <c r="B162" s="184" t="s">
        <v>980</v>
      </c>
      <c r="C162" s="184" t="s">
        <v>982</v>
      </c>
      <c r="D162" s="184" t="s">
        <v>984</v>
      </c>
      <c r="E162" s="184" t="s">
        <v>876</v>
      </c>
      <c r="F162" s="184">
        <v>2028</v>
      </c>
      <c r="G162" s="184" t="s">
        <v>940</v>
      </c>
      <c r="H162" s="184">
        <v>66.990896471250593</v>
      </c>
      <c r="I162" s="184">
        <v>75.029804047800667</v>
      </c>
      <c r="J162" s="184" t="s">
        <v>1164</v>
      </c>
      <c r="K162" s="184" t="s">
        <v>876</v>
      </c>
    </row>
    <row r="163" spans="1:11" x14ac:dyDescent="0.35">
      <c r="A163" s="184" t="s">
        <v>336</v>
      </c>
      <c r="B163" s="184" t="s">
        <v>980</v>
      </c>
      <c r="C163" s="184" t="s">
        <v>982</v>
      </c>
      <c r="D163" s="184" t="s">
        <v>984</v>
      </c>
      <c r="E163" s="184" t="s">
        <v>876</v>
      </c>
      <c r="F163" s="184">
        <v>2029</v>
      </c>
      <c r="G163" s="184" t="s">
        <v>940</v>
      </c>
      <c r="H163" s="184">
        <v>66.828641581855194</v>
      </c>
      <c r="I163" s="184">
        <v>74.848078571677831</v>
      </c>
      <c r="J163" s="184" t="s">
        <v>1164</v>
      </c>
      <c r="K163" s="184" t="s">
        <v>876</v>
      </c>
    </row>
    <row r="164" spans="1:11" x14ac:dyDescent="0.35">
      <c r="A164" s="184" t="s">
        <v>336</v>
      </c>
      <c r="B164" s="184" t="s">
        <v>980</v>
      </c>
      <c r="C164" s="184" t="s">
        <v>982</v>
      </c>
      <c r="D164" s="184" t="s">
        <v>984</v>
      </c>
      <c r="E164" s="184" t="s">
        <v>876</v>
      </c>
      <c r="F164" s="184">
        <v>2030</v>
      </c>
      <c r="G164" s="184" t="s">
        <v>940</v>
      </c>
      <c r="H164" s="184">
        <v>66.666386692459795</v>
      </c>
      <c r="I164" s="184">
        <v>74.666353095554982</v>
      </c>
      <c r="J164" s="184" t="s">
        <v>1164</v>
      </c>
      <c r="K164" s="184" t="s">
        <v>876</v>
      </c>
    </row>
    <row r="165" spans="1:11" x14ac:dyDescent="0.35">
      <c r="A165" s="184" t="s">
        <v>336</v>
      </c>
      <c r="B165" s="184" t="s">
        <v>980</v>
      </c>
      <c r="C165" s="184" t="s">
        <v>982</v>
      </c>
      <c r="D165" s="184" t="s">
        <v>984</v>
      </c>
      <c r="E165" s="184" t="s">
        <v>876</v>
      </c>
      <c r="F165" s="184">
        <v>2031</v>
      </c>
      <c r="G165" s="184" t="s">
        <v>940</v>
      </c>
      <c r="H165" s="184">
        <v>66.419006454494905</v>
      </c>
      <c r="I165" s="184">
        <v>74.389287229034295</v>
      </c>
      <c r="J165" s="184" t="s">
        <v>1164</v>
      </c>
      <c r="K165" s="184" t="s">
        <v>876</v>
      </c>
    </row>
    <row r="166" spans="1:11" x14ac:dyDescent="0.35">
      <c r="A166" s="184" t="s">
        <v>336</v>
      </c>
      <c r="B166" s="184" t="s">
        <v>980</v>
      </c>
      <c r="C166" s="184" t="s">
        <v>982</v>
      </c>
      <c r="D166" s="184" t="s">
        <v>984</v>
      </c>
      <c r="E166" s="184" t="s">
        <v>876</v>
      </c>
      <c r="F166" s="184">
        <v>2032</v>
      </c>
      <c r="G166" s="184" t="s">
        <v>940</v>
      </c>
      <c r="H166" s="184">
        <v>66.171626216529901</v>
      </c>
      <c r="I166" s="184">
        <v>74.112221362513495</v>
      </c>
      <c r="J166" s="184" t="s">
        <v>1164</v>
      </c>
      <c r="K166" s="184" t="s">
        <v>876</v>
      </c>
    </row>
    <row r="167" spans="1:11" x14ac:dyDescent="0.35">
      <c r="A167" s="184" t="s">
        <v>336</v>
      </c>
      <c r="B167" s="184" t="s">
        <v>980</v>
      </c>
      <c r="C167" s="184" t="s">
        <v>982</v>
      </c>
      <c r="D167" s="184" t="s">
        <v>984</v>
      </c>
      <c r="E167" s="184" t="s">
        <v>876</v>
      </c>
      <c r="F167" s="184">
        <v>2033</v>
      </c>
      <c r="G167" s="184" t="s">
        <v>940</v>
      </c>
      <c r="H167" s="184">
        <v>65.924245978564997</v>
      </c>
      <c r="I167" s="184">
        <v>73.835155495992808</v>
      </c>
      <c r="J167" s="184" t="s">
        <v>1164</v>
      </c>
      <c r="K167" s="184" t="s">
        <v>876</v>
      </c>
    </row>
    <row r="168" spans="1:11" x14ac:dyDescent="0.35">
      <c r="A168" s="184" t="s">
        <v>336</v>
      </c>
      <c r="B168" s="184" t="s">
        <v>980</v>
      </c>
      <c r="C168" s="184" t="s">
        <v>982</v>
      </c>
      <c r="D168" s="184" t="s">
        <v>984</v>
      </c>
      <c r="E168" s="184" t="s">
        <v>876</v>
      </c>
      <c r="F168" s="184">
        <v>2034</v>
      </c>
      <c r="G168" s="184" t="s">
        <v>940</v>
      </c>
      <c r="H168" s="184">
        <v>65.676865740599993</v>
      </c>
      <c r="I168" s="184">
        <v>73.558089629471993</v>
      </c>
      <c r="J168" s="184" t="s">
        <v>1164</v>
      </c>
      <c r="K168" s="184" t="s">
        <v>876</v>
      </c>
    </row>
    <row r="169" spans="1:11" x14ac:dyDescent="0.35">
      <c r="A169" s="184" t="s">
        <v>336</v>
      </c>
      <c r="B169" s="184" t="s">
        <v>980</v>
      </c>
      <c r="C169" s="184" t="s">
        <v>982</v>
      </c>
      <c r="D169" s="184" t="s">
        <v>984</v>
      </c>
      <c r="E169" s="184" t="s">
        <v>876</v>
      </c>
      <c r="F169" s="184">
        <v>2035</v>
      </c>
      <c r="G169" s="184" t="s">
        <v>940</v>
      </c>
      <c r="H169" s="184">
        <v>65.429485502635103</v>
      </c>
      <c r="I169" s="184">
        <v>73.281023762951321</v>
      </c>
      <c r="J169" s="184" t="s">
        <v>1164</v>
      </c>
      <c r="K169" s="184" t="s">
        <v>876</v>
      </c>
    </row>
    <row r="170" spans="1:11" x14ac:dyDescent="0.35">
      <c r="A170" s="184" t="s">
        <v>336</v>
      </c>
      <c r="B170" s="184" t="s">
        <v>980</v>
      </c>
      <c r="C170" s="184" t="s">
        <v>982</v>
      </c>
      <c r="D170" s="184" t="s">
        <v>984</v>
      </c>
      <c r="E170" s="184" t="s">
        <v>876</v>
      </c>
      <c r="F170" s="184">
        <v>2036</v>
      </c>
      <c r="G170" s="184" t="s">
        <v>940</v>
      </c>
      <c r="H170" s="184">
        <v>65.124445120465694</v>
      </c>
      <c r="I170" s="184">
        <v>72.939378534921588</v>
      </c>
      <c r="J170" s="184" t="s">
        <v>1164</v>
      </c>
      <c r="K170" s="184" t="s">
        <v>876</v>
      </c>
    </row>
    <row r="171" spans="1:11" x14ac:dyDescent="0.35">
      <c r="A171" s="184" t="s">
        <v>336</v>
      </c>
      <c r="B171" s="184" t="s">
        <v>980</v>
      </c>
      <c r="C171" s="184" t="s">
        <v>982</v>
      </c>
      <c r="D171" s="184" t="s">
        <v>984</v>
      </c>
      <c r="E171" s="184" t="s">
        <v>876</v>
      </c>
      <c r="F171" s="184">
        <v>2037</v>
      </c>
      <c r="G171" s="184" t="s">
        <v>940</v>
      </c>
      <c r="H171" s="184">
        <v>64.8194047382962</v>
      </c>
      <c r="I171" s="184">
        <v>72.597733306891755</v>
      </c>
      <c r="J171" s="184" t="s">
        <v>1164</v>
      </c>
      <c r="K171" s="184" t="s">
        <v>876</v>
      </c>
    </row>
    <row r="172" spans="1:11" x14ac:dyDescent="0.35">
      <c r="A172" s="184" t="s">
        <v>336</v>
      </c>
      <c r="B172" s="184" t="s">
        <v>980</v>
      </c>
      <c r="C172" s="184" t="s">
        <v>982</v>
      </c>
      <c r="D172" s="184" t="s">
        <v>984</v>
      </c>
      <c r="E172" s="184" t="s">
        <v>876</v>
      </c>
      <c r="F172" s="184">
        <v>2038</v>
      </c>
      <c r="G172" s="184" t="s">
        <v>940</v>
      </c>
      <c r="H172" s="184">
        <v>64.514364356126805</v>
      </c>
      <c r="I172" s="184">
        <v>72.256088078862035</v>
      </c>
      <c r="J172" s="184" t="s">
        <v>1164</v>
      </c>
      <c r="K172" s="184" t="s">
        <v>876</v>
      </c>
    </row>
    <row r="173" spans="1:11" x14ac:dyDescent="0.35">
      <c r="A173" s="184" t="s">
        <v>336</v>
      </c>
      <c r="B173" s="184" t="s">
        <v>980</v>
      </c>
      <c r="C173" s="184" t="s">
        <v>982</v>
      </c>
      <c r="D173" s="184" t="s">
        <v>984</v>
      </c>
      <c r="E173" s="184" t="s">
        <v>876</v>
      </c>
      <c r="F173" s="184">
        <v>2039</v>
      </c>
      <c r="G173" s="184" t="s">
        <v>940</v>
      </c>
      <c r="H173" s="184">
        <v>64.209323973957297</v>
      </c>
      <c r="I173" s="184">
        <v>71.914442850832174</v>
      </c>
      <c r="J173" s="184" t="s">
        <v>1164</v>
      </c>
      <c r="K173" s="184" t="s">
        <v>876</v>
      </c>
    </row>
    <row r="174" spans="1:11" x14ac:dyDescent="0.35">
      <c r="A174" s="184" t="s">
        <v>336</v>
      </c>
      <c r="B174" s="184" t="s">
        <v>980</v>
      </c>
      <c r="C174" s="184" t="s">
        <v>982</v>
      </c>
      <c r="D174" s="184" t="s">
        <v>984</v>
      </c>
      <c r="E174" s="184" t="s">
        <v>876</v>
      </c>
      <c r="F174" s="184">
        <v>2040</v>
      </c>
      <c r="G174" s="184" t="s">
        <v>940</v>
      </c>
      <c r="H174" s="184">
        <v>63.904283591787902</v>
      </c>
      <c r="I174" s="184">
        <v>71.572797622802454</v>
      </c>
      <c r="J174" s="184" t="s">
        <v>1164</v>
      </c>
      <c r="K174" s="184" t="s">
        <v>876</v>
      </c>
    </row>
    <row r="175" spans="1:11" x14ac:dyDescent="0.35">
      <c r="A175" s="184" t="s">
        <v>336</v>
      </c>
      <c r="B175" s="184" t="s">
        <v>980</v>
      </c>
      <c r="C175" s="184" t="s">
        <v>982</v>
      </c>
      <c r="D175" s="184" t="s">
        <v>984</v>
      </c>
      <c r="E175" s="184" t="s">
        <v>876</v>
      </c>
      <c r="F175" s="184">
        <v>2041</v>
      </c>
      <c r="G175" s="184" t="s">
        <v>940</v>
      </c>
      <c r="H175" s="184">
        <v>63.528298587135701</v>
      </c>
      <c r="I175" s="184">
        <v>71.151694417591997</v>
      </c>
      <c r="J175" s="184" t="s">
        <v>1164</v>
      </c>
      <c r="K175" s="184" t="s">
        <v>876</v>
      </c>
    </row>
    <row r="176" spans="1:11" x14ac:dyDescent="0.35">
      <c r="A176" s="184" t="s">
        <v>336</v>
      </c>
      <c r="B176" s="184" t="s">
        <v>980</v>
      </c>
      <c r="C176" s="184" t="s">
        <v>982</v>
      </c>
      <c r="D176" s="184" t="s">
        <v>984</v>
      </c>
      <c r="E176" s="184" t="s">
        <v>876</v>
      </c>
      <c r="F176" s="184">
        <v>2042</v>
      </c>
      <c r="G176" s="184" t="s">
        <v>940</v>
      </c>
      <c r="H176" s="184">
        <v>63.152313582483401</v>
      </c>
      <c r="I176" s="184">
        <v>70.730591212381412</v>
      </c>
      <c r="J176" s="184" t="s">
        <v>1164</v>
      </c>
      <c r="K176" s="184" t="s">
        <v>876</v>
      </c>
    </row>
    <row r="177" spans="1:11" x14ac:dyDescent="0.35">
      <c r="A177" s="184" t="s">
        <v>336</v>
      </c>
      <c r="B177" s="184" t="s">
        <v>980</v>
      </c>
      <c r="C177" s="184" t="s">
        <v>982</v>
      </c>
      <c r="D177" s="184" t="s">
        <v>984</v>
      </c>
      <c r="E177" s="184" t="s">
        <v>876</v>
      </c>
      <c r="F177" s="184">
        <v>2043</v>
      </c>
      <c r="G177" s="184" t="s">
        <v>940</v>
      </c>
      <c r="H177" s="184">
        <v>62.776328577831201</v>
      </c>
      <c r="I177" s="184">
        <v>70.309488007170955</v>
      </c>
      <c r="J177" s="184" t="s">
        <v>1164</v>
      </c>
      <c r="K177" s="184" t="s">
        <v>876</v>
      </c>
    </row>
    <row r="178" spans="1:11" x14ac:dyDescent="0.35">
      <c r="A178" s="184" t="s">
        <v>336</v>
      </c>
      <c r="B178" s="184" t="s">
        <v>980</v>
      </c>
      <c r="C178" s="184" t="s">
        <v>982</v>
      </c>
      <c r="D178" s="184" t="s">
        <v>984</v>
      </c>
      <c r="E178" s="184" t="s">
        <v>876</v>
      </c>
      <c r="F178" s="184">
        <v>2044</v>
      </c>
      <c r="G178" s="184" t="s">
        <v>940</v>
      </c>
      <c r="H178" s="184">
        <v>62.400343573179001</v>
      </c>
      <c r="I178" s="184">
        <v>69.888384801960484</v>
      </c>
      <c r="J178" s="184" t="s">
        <v>1164</v>
      </c>
      <c r="K178" s="184" t="s">
        <v>876</v>
      </c>
    </row>
    <row r="179" spans="1:11" x14ac:dyDescent="0.35">
      <c r="A179" s="184" t="s">
        <v>336</v>
      </c>
      <c r="B179" s="184" t="s">
        <v>980</v>
      </c>
      <c r="C179" s="184" t="s">
        <v>982</v>
      </c>
      <c r="D179" s="184" t="s">
        <v>984</v>
      </c>
      <c r="E179" s="184" t="s">
        <v>876</v>
      </c>
      <c r="F179" s="184">
        <v>2045</v>
      </c>
      <c r="G179" s="184" t="s">
        <v>940</v>
      </c>
      <c r="H179" s="184">
        <v>62.024358568526701</v>
      </c>
      <c r="I179" s="184">
        <v>69.467281596749913</v>
      </c>
      <c r="J179" s="184" t="s">
        <v>1164</v>
      </c>
      <c r="K179" s="184" t="s">
        <v>876</v>
      </c>
    </row>
    <row r="180" spans="1:11" x14ac:dyDescent="0.35">
      <c r="A180" s="184" t="s">
        <v>336</v>
      </c>
      <c r="B180" s="184" t="s">
        <v>980</v>
      </c>
      <c r="C180" s="184" t="s">
        <v>982</v>
      </c>
      <c r="D180" s="184" t="s">
        <v>984</v>
      </c>
      <c r="E180" s="184" t="s">
        <v>876</v>
      </c>
      <c r="F180" s="184">
        <v>2046</v>
      </c>
      <c r="G180" s="184" t="s">
        <v>940</v>
      </c>
      <c r="H180" s="184">
        <v>61.615049882301399</v>
      </c>
      <c r="I180" s="184">
        <v>69.008855868177577</v>
      </c>
      <c r="J180" s="184" t="s">
        <v>1164</v>
      </c>
      <c r="K180" s="184" t="s">
        <v>876</v>
      </c>
    </row>
    <row r="181" spans="1:11" x14ac:dyDescent="0.35">
      <c r="A181" s="184" t="s">
        <v>336</v>
      </c>
      <c r="B181" s="184" t="s">
        <v>980</v>
      </c>
      <c r="C181" s="184" t="s">
        <v>982</v>
      </c>
      <c r="D181" s="184" t="s">
        <v>984</v>
      </c>
      <c r="E181" s="184" t="s">
        <v>876</v>
      </c>
      <c r="F181" s="184">
        <v>2047</v>
      </c>
      <c r="G181" s="184" t="s">
        <v>940</v>
      </c>
      <c r="H181" s="184">
        <v>61.205741196075998</v>
      </c>
      <c r="I181" s="184">
        <v>68.550430139605126</v>
      </c>
      <c r="J181" s="184" t="s">
        <v>1164</v>
      </c>
      <c r="K181" s="184" t="s">
        <v>876</v>
      </c>
    </row>
    <row r="182" spans="1:11" x14ac:dyDescent="0.35">
      <c r="A182" s="184" t="s">
        <v>336</v>
      </c>
      <c r="B182" s="184" t="s">
        <v>980</v>
      </c>
      <c r="C182" s="184" t="s">
        <v>982</v>
      </c>
      <c r="D182" s="184" t="s">
        <v>984</v>
      </c>
      <c r="E182" s="184" t="s">
        <v>876</v>
      </c>
      <c r="F182" s="184">
        <v>2048</v>
      </c>
      <c r="G182" s="184" t="s">
        <v>940</v>
      </c>
      <c r="H182" s="184">
        <v>60.796432509850703</v>
      </c>
      <c r="I182" s="184">
        <v>68.092004411032789</v>
      </c>
      <c r="J182" s="184" t="s">
        <v>1164</v>
      </c>
      <c r="K182" s="184" t="s">
        <v>876</v>
      </c>
    </row>
    <row r="183" spans="1:11" x14ac:dyDescent="0.35">
      <c r="A183" s="184" t="s">
        <v>336</v>
      </c>
      <c r="B183" s="184" t="s">
        <v>980</v>
      </c>
      <c r="C183" s="184" t="s">
        <v>982</v>
      </c>
      <c r="D183" s="184" t="s">
        <v>984</v>
      </c>
      <c r="E183" s="184" t="s">
        <v>876</v>
      </c>
      <c r="F183" s="184">
        <v>2049</v>
      </c>
      <c r="G183" s="184" t="s">
        <v>940</v>
      </c>
      <c r="H183" s="184">
        <v>60.387123823625302</v>
      </c>
      <c r="I183" s="184">
        <v>67.633578682460339</v>
      </c>
      <c r="J183" s="184" t="s">
        <v>1164</v>
      </c>
      <c r="K183" s="184" t="s">
        <v>876</v>
      </c>
    </row>
    <row r="184" spans="1:11" x14ac:dyDescent="0.35">
      <c r="A184" s="184" t="s">
        <v>336</v>
      </c>
      <c r="B184" s="184" t="s">
        <v>980</v>
      </c>
      <c r="C184" s="184" t="s">
        <v>982</v>
      </c>
      <c r="D184" s="184" t="s">
        <v>984</v>
      </c>
      <c r="E184" s="184" t="s">
        <v>876</v>
      </c>
      <c r="F184" s="184">
        <v>2050</v>
      </c>
      <c r="G184" s="184" t="s">
        <v>940</v>
      </c>
      <c r="H184" s="184">
        <v>59.9778151374</v>
      </c>
      <c r="I184" s="184">
        <v>67.175152953888002</v>
      </c>
      <c r="J184" s="184" t="s">
        <v>1164</v>
      </c>
      <c r="K184" s="184" t="s">
        <v>876</v>
      </c>
    </row>
    <row r="185" spans="1:11" x14ac:dyDescent="0.35">
      <c r="A185" s="184" t="s">
        <v>336</v>
      </c>
      <c r="B185" s="184" t="s">
        <v>980</v>
      </c>
      <c r="C185" s="184" t="s">
        <v>982</v>
      </c>
      <c r="D185" s="184" t="s">
        <v>984</v>
      </c>
      <c r="E185" s="184" t="s">
        <v>877</v>
      </c>
      <c r="F185" s="184">
        <v>1990</v>
      </c>
      <c r="G185" s="184" t="s">
        <v>940</v>
      </c>
      <c r="H185" s="184">
        <v>13.993208966226099</v>
      </c>
      <c r="I185" s="184">
        <v>12.443625422986296</v>
      </c>
      <c r="J185" s="184" t="s">
        <v>1164</v>
      </c>
      <c r="K185" s="184" t="s">
        <v>877</v>
      </c>
    </row>
    <row r="186" spans="1:11" x14ac:dyDescent="0.35">
      <c r="A186" s="184" t="s">
        <v>336</v>
      </c>
      <c r="B186" s="184" t="s">
        <v>980</v>
      </c>
      <c r="C186" s="184" t="s">
        <v>982</v>
      </c>
      <c r="D186" s="184" t="s">
        <v>984</v>
      </c>
      <c r="E186" s="184" t="s">
        <v>877</v>
      </c>
      <c r="F186" s="184">
        <v>1991</v>
      </c>
      <c r="G186" s="184" t="s">
        <v>940</v>
      </c>
      <c r="H186" s="184">
        <v>14.2065584250527</v>
      </c>
      <c r="I186" s="184">
        <v>12.633348935030085</v>
      </c>
      <c r="J186" s="184" t="s">
        <v>1164</v>
      </c>
      <c r="K186" s="184" t="s">
        <v>877</v>
      </c>
    </row>
    <row r="187" spans="1:11" x14ac:dyDescent="0.35">
      <c r="A187" s="184" t="s">
        <v>336</v>
      </c>
      <c r="B187" s="184" t="s">
        <v>980</v>
      </c>
      <c r="C187" s="184" t="s">
        <v>982</v>
      </c>
      <c r="D187" s="184" t="s">
        <v>984</v>
      </c>
      <c r="E187" s="184" t="s">
        <v>877</v>
      </c>
      <c r="F187" s="184">
        <v>1992</v>
      </c>
      <c r="G187" s="184" t="s">
        <v>940</v>
      </c>
      <c r="H187" s="184">
        <v>14.239455393039</v>
      </c>
      <c r="I187" s="184">
        <v>12.662602950185688</v>
      </c>
      <c r="J187" s="184" t="s">
        <v>1164</v>
      </c>
      <c r="K187" s="184" t="s">
        <v>877</v>
      </c>
    </row>
    <row r="188" spans="1:11" x14ac:dyDescent="0.35">
      <c r="A188" s="184" t="s">
        <v>336</v>
      </c>
      <c r="B188" s="184" t="s">
        <v>980</v>
      </c>
      <c r="C188" s="184" t="s">
        <v>982</v>
      </c>
      <c r="D188" s="184" t="s">
        <v>984</v>
      </c>
      <c r="E188" s="184" t="s">
        <v>877</v>
      </c>
      <c r="F188" s="184">
        <v>1993</v>
      </c>
      <c r="G188" s="184" t="s">
        <v>940</v>
      </c>
      <c r="H188" s="184">
        <v>14.034656041048599</v>
      </c>
      <c r="I188" s="184">
        <v>12.480482721066707</v>
      </c>
      <c r="J188" s="184" t="s">
        <v>1164</v>
      </c>
      <c r="K188" s="184" t="s">
        <v>877</v>
      </c>
    </row>
    <row r="189" spans="1:11" x14ac:dyDescent="0.35">
      <c r="A189" s="184" t="s">
        <v>336</v>
      </c>
      <c r="B189" s="184" t="s">
        <v>980</v>
      </c>
      <c r="C189" s="184" t="s">
        <v>982</v>
      </c>
      <c r="D189" s="184" t="s">
        <v>984</v>
      </c>
      <c r="E189" s="184" t="s">
        <v>877</v>
      </c>
      <c r="F189" s="184">
        <v>1994</v>
      </c>
      <c r="G189" s="184" t="s">
        <v>940</v>
      </c>
      <c r="H189" s="184">
        <v>14.7531607959094</v>
      </c>
      <c r="I189" s="184">
        <v>13.119421513140908</v>
      </c>
      <c r="J189" s="184" t="s">
        <v>1164</v>
      </c>
      <c r="K189" s="184" t="s">
        <v>877</v>
      </c>
    </row>
    <row r="190" spans="1:11" x14ac:dyDescent="0.35">
      <c r="A190" s="184" t="s">
        <v>336</v>
      </c>
      <c r="B190" s="184" t="s">
        <v>980</v>
      </c>
      <c r="C190" s="184" t="s">
        <v>982</v>
      </c>
      <c r="D190" s="184" t="s">
        <v>984</v>
      </c>
      <c r="E190" s="184" t="s">
        <v>877</v>
      </c>
      <c r="F190" s="184">
        <v>1995</v>
      </c>
      <c r="G190" s="184" t="s">
        <v>940</v>
      </c>
      <c r="H190" s="184">
        <v>15.132499646509199</v>
      </c>
      <c r="I190" s="184">
        <v>13.456753041358851</v>
      </c>
      <c r="J190" s="184" t="s">
        <v>1164</v>
      </c>
      <c r="K190" s="184" t="s">
        <v>877</v>
      </c>
    </row>
    <row r="191" spans="1:11" x14ac:dyDescent="0.35">
      <c r="A191" s="184" t="s">
        <v>336</v>
      </c>
      <c r="B191" s="184" t="s">
        <v>980</v>
      </c>
      <c r="C191" s="184" t="s">
        <v>982</v>
      </c>
      <c r="D191" s="184" t="s">
        <v>984</v>
      </c>
      <c r="E191" s="184" t="s">
        <v>877</v>
      </c>
      <c r="F191" s="184">
        <v>1996</v>
      </c>
      <c r="G191" s="184" t="s">
        <v>940</v>
      </c>
      <c r="H191" s="184">
        <v>15.0748904484963</v>
      </c>
      <c r="I191" s="184">
        <v>13.405523385407783</v>
      </c>
      <c r="J191" s="184" t="s">
        <v>1164</v>
      </c>
      <c r="K191" s="184" t="s">
        <v>877</v>
      </c>
    </row>
    <row r="192" spans="1:11" x14ac:dyDescent="0.35">
      <c r="A192" s="184" t="s">
        <v>336</v>
      </c>
      <c r="B192" s="184" t="s">
        <v>980</v>
      </c>
      <c r="C192" s="184" t="s">
        <v>982</v>
      </c>
      <c r="D192" s="184" t="s">
        <v>984</v>
      </c>
      <c r="E192" s="184" t="s">
        <v>877</v>
      </c>
      <c r="F192" s="184">
        <v>1997</v>
      </c>
      <c r="G192" s="184" t="s">
        <v>940</v>
      </c>
      <c r="H192" s="184">
        <v>15.2613555030184</v>
      </c>
      <c r="I192" s="184">
        <v>13.571339625167369</v>
      </c>
      <c r="J192" s="184" t="s">
        <v>1164</v>
      </c>
      <c r="K192" s="184" t="s">
        <v>877</v>
      </c>
    </row>
    <row r="193" spans="1:11" x14ac:dyDescent="0.35">
      <c r="A193" s="184" t="s">
        <v>336</v>
      </c>
      <c r="B193" s="184" t="s">
        <v>980</v>
      </c>
      <c r="C193" s="184" t="s">
        <v>982</v>
      </c>
      <c r="D193" s="184" t="s">
        <v>984</v>
      </c>
      <c r="E193" s="184" t="s">
        <v>877</v>
      </c>
      <c r="F193" s="184">
        <v>1998</v>
      </c>
      <c r="G193" s="184" t="s">
        <v>940</v>
      </c>
      <c r="H193" s="184">
        <v>15.4834472521528</v>
      </c>
      <c r="I193" s="184">
        <v>13.768837321545275</v>
      </c>
      <c r="J193" s="184" t="s">
        <v>1164</v>
      </c>
      <c r="K193" s="184" t="s">
        <v>877</v>
      </c>
    </row>
    <row r="194" spans="1:11" x14ac:dyDescent="0.35">
      <c r="A194" s="184" t="s">
        <v>336</v>
      </c>
      <c r="B194" s="184" t="s">
        <v>980</v>
      </c>
      <c r="C194" s="184" t="s">
        <v>982</v>
      </c>
      <c r="D194" s="184" t="s">
        <v>984</v>
      </c>
      <c r="E194" s="184" t="s">
        <v>877</v>
      </c>
      <c r="F194" s="184">
        <v>1999</v>
      </c>
      <c r="G194" s="184" t="s">
        <v>940</v>
      </c>
      <c r="H194" s="184">
        <v>16.0689505295448</v>
      </c>
      <c r="I194" s="184">
        <v>14.289502987682456</v>
      </c>
      <c r="J194" s="184" t="s">
        <v>1164</v>
      </c>
      <c r="K194" s="184" t="s">
        <v>877</v>
      </c>
    </row>
    <row r="195" spans="1:11" x14ac:dyDescent="0.35">
      <c r="A195" s="184" t="s">
        <v>336</v>
      </c>
      <c r="B195" s="184" t="s">
        <v>980</v>
      </c>
      <c r="C195" s="184" t="s">
        <v>982</v>
      </c>
      <c r="D195" s="184" t="s">
        <v>984</v>
      </c>
      <c r="E195" s="184" t="s">
        <v>877</v>
      </c>
      <c r="F195" s="184">
        <v>2000</v>
      </c>
      <c r="G195" s="184" t="s">
        <v>940</v>
      </c>
      <c r="H195" s="184">
        <v>16.485155955735902</v>
      </c>
      <c r="I195" s="184">
        <v>14.659618551241657</v>
      </c>
      <c r="J195" s="184" t="s">
        <v>1164</v>
      </c>
      <c r="K195" s="184" t="s">
        <v>877</v>
      </c>
    </row>
    <row r="196" spans="1:11" x14ac:dyDescent="0.35">
      <c r="A196" s="184" t="s">
        <v>336</v>
      </c>
      <c r="B196" s="184" t="s">
        <v>980</v>
      </c>
      <c r="C196" s="184" t="s">
        <v>982</v>
      </c>
      <c r="D196" s="184" t="s">
        <v>984</v>
      </c>
      <c r="E196" s="184" t="s">
        <v>877</v>
      </c>
      <c r="F196" s="184">
        <v>2001</v>
      </c>
      <c r="G196" s="184" t="s">
        <v>940</v>
      </c>
      <c r="H196" s="184">
        <v>16.3757418061567</v>
      </c>
      <c r="I196" s="184">
        <v>14.562320733662837</v>
      </c>
      <c r="J196" s="184" t="s">
        <v>1164</v>
      </c>
      <c r="K196" s="184" t="s">
        <v>877</v>
      </c>
    </row>
    <row r="197" spans="1:11" x14ac:dyDescent="0.35">
      <c r="A197" s="184" t="s">
        <v>336</v>
      </c>
      <c r="B197" s="184" t="s">
        <v>980</v>
      </c>
      <c r="C197" s="184" t="s">
        <v>982</v>
      </c>
      <c r="D197" s="184" t="s">
        <v>984</v>
      </c>
      <c r="E197" s="184" t="s">
        <v>877</v>
      </c>
      <c r="F197" s="184">
        <v>2002</v>
      </c>
      <c r="G197" s="184" t="s">
        <v>940</v>
      </c>
      <c r="H197" s="184">
        <v>16.730553252077101</v>
      </c>
      <c r="I197" s="184">
        <v>14.87784097919608</v>
      </c>
      <c r="J197" s="184" t="s">
        <v>1164</v>
      </c>
      <c r="K197" s="184" t="s">
        <v>877</v>
      </c>
    </row>
    <row r="198" spans="1:11" x14ac:dyDescent="0.35">
      <c r="A198" s="184" t="s">
        <v>336</v>
      </c>
      <c r="B198" s="184" t="s">
        <v>980</v>
      </c>
      <c r="C198" s="184" t="s">
        <v>982</v>
      </c>
      <c r="D198" s="184" t="s">
        <v>984</v>
      </c>
      <c r="E198" s="184" t="s">
        <v>877</v>
      </c>
      <c r="F198" s="184">
        <v>2003</v>
      </c>
      <c r="G198" s="184" t="s">
        <v>940</v>
      </c>
      <c r="H198" s="184">
        <v>16.8628941728516</v>
      </c>
      <c r="I198" s="184">
        <v>14.995526697334476</v>
      </c>
      <c r="J198" s="184" t="s">
        <v>1164</v>
      </c>
      <c r="K198" s="184" t="s">
        <v>877</v>
      </c>
    </row>
    <row r="199" spans="1:11" x14ac:dyDescent="0.35">
      <c r="A199" s="184" t="s">
        <v>336</v>
      </c>
      <c r="B199" s="184" t="s">
        <v>980</v>
      </c>
      <c r="C199" s="184" t="s">
        <v>982</v>
      </c>
      <c r="D199" s="184" t="s">
        <v>984</v>
      </c>
      <c r="E199" s="184" t="s">
        <v>877</v>
      </c>
      <c r="F199" s="184">
        <v>2004</v>
      </c>
      <c r="G199" s="184" t="s">
        <v>940</v>
      </c>
      <c r="H199" s="184">
        <v>16.240501217079402</v>
      </c>
      <c r="I199" s="184">
        <v>14.44205645142967</v>
      </c>
      <c r="J199" s="184" t="s">
        <v>1164</v>
      </c>
      <c r="K199" s="184" t="s">
        <v>877</v>
      </c>
    </row>
    <row r="200" spans="1:11" x14ac:dyDescent="0.35">
      <c r="A200" s="184" t="s">
        <v>336</v>
      </c>
      <c r="B200" s="184" t="s">
        <v>980</v>
      </c>
      <c r="C200" s="184" t="s">
        <v>982</v>
      </c>
      <c r="D200" s="184" t="s">
        <v>984</v>
      </c>
      <c r="E200" s="184" t="s">
        <v>877</v>
      </c>
      <c r="F200" s="184">
        <v>2005</v>
      </c>
      <c r="G200" s="184" t="s">
        <v>940</v>
      </c>
      <c r="H200" s="184">
        <v>16.5332581171992</v>
      </c>
      <c r="I200" s="184">
        <v>14.702393963281168</v>
      </c>
      <c r="J200" s="184" t="s">
        <v>1164</v>
      </c>
      <c r="K200" s="184" t="s">
        <v>877</v>
      </c>
    </row>
    <row r="201" spans="1:11" x14ac:dyDescent="0.35">
      <c r="A201" s="184" t="s">
        <v>336</v>
      </c>
      <c r="B201" s="184" t="s">
        <v>980</v>
      </c>
      <c r="C201" s="184" t="s">
        <v>982</v>
      </c>
      <c r="D201" s="184" t="s">
        <v>984</v>
      </c>
      <c r="E201" s="184" t="s">
        <v>877</v>
      </c>
      <c r="F201" s="184">
        <v>2006</v>
      </c>
      <c r="G201" s="184" t="s">
        <v>940</v>
      </c>
      <c r="H201" s="184">
        <v>17.2842617786531</v>
      </c>
      <c r="I201" s="184">
        <v>15.37023278974185</v>
      </c>
      <c r="J201" s="184" t="s">
        <v>1164</v>
      </c>
      <c r="K201" s="184" t="s">
        <v>877</v>
      </c>
    </row>
    <row r="202" spans="1:11" x14ac:dyDescent="0.35">
      <c r="A202" s="184" t="s">
        <v>336</v>
      </c>
      <c r="B202" s="184" t="s">
        <v>980</v>
      </c>
      <c r="C202" s="184" t="s">
        <v>982</v>
      </c>
      <c r="D202" s="184" t="s">
        <v>984</v>
      </c>
      <c r="E202" s="184" t="s">
        <v>877</v>
      </c>
      <c r="F202" s="184">
        <v>2007</v>
      </c>
      <c r="G202" s="184" t="s">
        <v>940</v>
      </c>
      <c r="H202" s="184">
        <v>17.387585676680899</v>
      </c>
      <c r="I202" s="184">
        <v>15.462114779598787</v>
      </c>
      <c r="J202" s="184" t="s">
        <v>1164</v>
      </c>
      <c r="K202" s="184" t="s">
        <v>877</v>
      </c>
    </row>
    <row r="203" spans="1:11" x14ac:dyDescent="0.35">
      <c r="A203" s="184" t="s">
        <v>336</v>
      </c>
      <c r="B203" s="184" t="s">
        <v>980</v>
      </c>
      <c r="C203" s="184" t="s">
        <v>982</v>
      </c>
      <c r="D203" s="184" t="s">
        <v>984</v>
      </c>
      <c r="E203" s="184" t="s">
        <v>877</v>
      </c>
      <c r="F203" s="184">
        <v>2008</v>
      </c>
      <c r="G203" s="184" t="s">
        <v>940</v>
      </c>
      <c r="H203" s="184">
        <v>17.173395243462299</v>
      </c>
      <c r="I203" s="184">
        <v>15.271643421199695</v>
      </c>
      <c r="J203" s="184" t="s">
        <v>1164</v>
      </c>
      <c r="K203" s="184" t="s">
        <v>877</v>
      </c>
    </row>
    <row r="204" spans="1:11" x14ac:dyDescent="0.35">
      <c r="A204" s="184" t="s">
        <v>336</v>
      </c>
      <c r="B204" s="184" t="s">
        <v>980</v>
      </c>
      <c r="C204" s="184" t="s">
        <v>982</v>
      </c>
      <c r="D204" s="184" t="s">
        <v>984</v>
      </c>
      <c r="E204" s="184" t="s">
        <v>877</v>
      </c>
      <c r="F204" s="184">
        <v>2009</v>
      </c>
      <c r="G204" s="184" t="s">
        <v>940</v>
      </c>
      <c r="H204" s="184">
        <v>17.112265478961501</v>
      </c>
      <c r="I204" s="184">
        <v>15.217283060150328</v>
      </c>
      <c r="J204" s="184" t="s">
        <v>1164</v>
      </c>
      <c r="K204" s="184" t="s">
        <v>877</v>
      </c>
    </row>
    <row r="205" spans="1:11" x14ac:dyDescent="0.35">
      <c r="A205" s="184" t="s">
        <v>336</v>
      </c>
      <c r="B205" s="184" t="s">
        <v>980</v>
      </c>
      <c r="C205" s="184" t="s">
        <v>982</v>
      </c>
      <c r="D205" s="184" t="s">
        <v>984</v>
      </c>
      <c r="E205" s="184" t="s">
        <v>877</v>
      </c>
      <c r="F205" s="184">
        <v>2010</v>
      </c>
      <c r="G205" s="184" t="s">
        <v>940</v>
      </c>
      <c r="H205" s="184">
        <v>17.188256608094001</v>
      </c>
      <c r="I205" s="184">
        <v>15.284859064244666</v>
      </c>
      <c r="J205" s="184" t="s">
        <v>1164</v>
      </c>
      <c r="K205" s="184" t="s">
        <v>877</v>
      </c>
    </row>
    <row r="206" spans="1:11" x14ac:dyDescent="0.35">
      <c r="A206" s="184" t="s">
        <v>336</v>
      </c>
      <c r="B206" s="184" t="s">
        <v>980</v>
      </c>
      <c r="C206" s="184" t="s">
        <v>982</v>
      </c>
      <c r="D206" s="184" t="s">
        <v>984</v>
      </c>
      <c r="E206" s="184" t="s">
        <v>877</v>
      </c>
      <c r="F206" s="184">
        <v>2011</v>
      </c>
      <c r="G206" s="184" t="s">
        <v>940</v>
      </c>
      <c r="H206" s="184">
        <v>17.424490372240701</v>
      </c>
      <c r="I206" s="184">
        <v>15.494932713569751</v>
      </c>
      <c r="J206" s="184" t="s">
        <v>1164</v>
      </c>
      <c r="K206" s="184" t="s">
        <v>877</v>
      </c>
    </row>
    <row r="207" spans="1:11" x14ac:dyDescent="0.35">
      <c r="A207" s="184" t="s">
        <v>336</v>
      </c>
      <c r="B207" s="184" t="s">
        <v>980</v>
      </c>
      <c r="C207" s="184" t="s">
        <v>982</v>
      </c>
      <c r="D207" s="184" t="s">
        <v>984</v>
      </c>
      <c r="E207" s="184" t="s">
        <v>877</v>
      </c>
      <c r="F207" s="184">
        <v>2012</v>
      </c>
      <c r="G207" s="184" t="s">
        <v>940</v>
      </c>
      <c r="H207" s="184">
        <v>17.5275722279614</v>
      </c>
      <c r="I207" s="184">
        <v>15.586599464462319</v>
      </c>
      <c r="J207" s="184" t="s">
        <v>1164</v>
      </c>
      <c r="K207" s="184" t="s">
        <v>877</v>
      </c>
    </row>
    <row r="208" spans="1:11" x14ac:dyDescent="0.35">
      <c r="A208" s="184" t="s">
        <v>336</v>
      </c>
      <c r="B208" s="184" t="s">
        <v>980</v>
      </c>
      <c r="C208" s="184" t="s">
        <v>982</v>
      </c>
      <c r="D208" s="184" t="s">
        <v>984</v>
      </c>
      <c r="E208" s="184" t="s">
        <v>877</v>
      </c>
      <c r="F208" s="184">
        <v>2013</v>
      </c>
      <c r="G208" s="184" t="s">
        <v>940</v>
      </c>
      <c r="H208" s="184">
        <v>17.507349946114299</v>
      </c>
      <c r="I208" s="184">
        <v>15.568616562819763</v>
      </c>
      <c r="J208" s="184" t="s">
        <v>1164</v>
      </c>
      <c r="K208" s="184" t="s">
        <v>877</v>
      </c>
    </row>
    <row r="209" spans="1:11" x14ac:dyDescent="0.35">
      <c r="A209" s="184" t="s">
        <v>336</v>
      </c>
      <c r="B209" s="184" t="s">
        <v>980</v>
      </c>
      <c r="C209" s="184" t="s">
        <v>982</v>
      </c>
      <c r="D209" s="184" t="s">
        <v>984</v>
      </c>
      <c r="E209" s="184" t="s">
        <v>877</v>
      </c>
      <c r="F209" s="184">
        <v>2014</v>
      </c>
      <c r="G209" s="184" t="s">
        <v>940</v>
      </c>
      <c r="H209" s="184">
        <v>17.513911810425299</v>
      </c>
      <c r="I209" s="184">
        <v>15.574451777727194</v>
      </c>
      <c r="J209" s="184" t="s">
        <v>1164</v>
      </c>
      <c r="K209" s="184" t="s">
        <v>877</v>
      </c>
    </row>
    <row r="210" spans="1:11" x14ac:dyDescent="0.35">
      <c r="A210" s="184" t="s">
        <v>336</v>
      </c>
      <c r="B210" s="184" t="s">
        <v>980</v>
      </c>
      <c r="C210" s="184" t="s">
        <v>982</v>
      </c>
      <c r="D210" s="184" t="s">
        <v>984</v>
      </c>
      <c r="E210" s="184" t="s">
        <v>877</v>
      </c>
      <c r="F210" s="184">
        <v>2015</v>
      </c>
      <c r="G210" s="184" t="s">
        <v>940</v>
      </c>
      <c r="H210" s="184">
        <v>17.7110587717135</v>
      </c>
      <c r="I210" s="184">
        <v>15.749767028537173</v>
      </c>
      <c r="J210" s="184" t="s">
        <v>1164</v>
      </c>
      <c r="K210" s="184" t="s">
        <v>877</v>
      </c>
    </row>
    <row r="211" spans="1:11" x14ac:dyDescent="0.35">
      <c r="A211" s="184" t="s">
        <v>336</v>
      </c>
      <c r="B211" s="184" t="s">
        <v>980</v>
      </c>
      <c r="C211" s="184" t="s">
        <v>982</v>
      </c>
      <c r="D211" s="184" t="s">
        <v>984</v>
      </c>
      <c r="E211" s="184" t="s">
        <v>877</v>
      </c>
      <c r="F211" s="184">
        <v>2016</v>
      </c>
      <c r="G211" s="184" t="s">
        <v>940</v>
      </c>
      <c r="H211" s="184">
        <v>18.1370318966881</v>
      </c>
      <c r="I211" s="184">
        <v>16.128568632960896</v>
      </c>
      <c r="J211" s="184" t="s">
        <v>1164</v>
      </c>
      <c r="K211" s="184" t="s">
        <v>877</v>
      </c>
    </row>
    <row r="212" spans="1:11" x14ac:dyDescent="0.35">
      <c r="A212" s="184" t="s">
        <v>336</v>
      </c>
      <c r="B212" s="184" t="s">
        <v>980</v>
      </c>
      <c r="C212" s="184" t="s">
        <v>982</v>
      </c>
      <c r="D212" s="184" t="s">
        <v>984</v>
      </c>
      <c r="E212" s="184" t="s">
        <v>877</v>
      </c>
      <c r="F212" s="184">
        <v>2017</v>
      </c>
      <c r="G212" s="184" t="s">
        <v>940</v>
      </c>
      <c r="H212" s="184">
        <v>18.229440089920299</v>
      </c>
      <c r="I212" s="184">
        <v>16.210743704123757</v>
      </c>
      <c r="J212" s="184" t="s">
        <v>1164</v>
      </c>
      <c r="K212" s="184" t="s">
        <v>877</v>
      </c>
    </row>
    <row r="213" spans="1:11" x14ac:dyDescent="0.35">
      <c r="A213" s="184" t="s">
        <v>336</v>
      </c>
      <c r="B213" s="184" t="s">
        <v>980</v>
      </c>
      <c r="C213" s="184" t="s">
        <v>982</v>
      </c>
      <c r="D213" s="184" t="s">
        <v>984</v>
      </c>
      <c r="E213" s="184" t="s">
        <v>877</v>
      </c>
      <c r="F213" s="184">
        <v>2018</v>
      </c>
      <c r="G213" s="184" t="s">
        <v>940</v>
      </c>
      <c r="H213" s="184">
        <v>18.321848283152502</v>
      </c>
      <c r="I213" s="184">
        <v>16.292918775286619</v>
      </c>
      <c r="J213" s="184" t="s">
        <v>1164</v>
      </c>
      <c r="K213" s="184" t="s">
        <v>877</v>
      </c>
    </row>
    <row r="214" spans="1:11" x14ac:dyDescent="0.35">
      <c r="A214" s="184" t="s">
        <v>336</v>
      </c>
      <c r="B214" s="184" t="s">
        <v>980</v>
      </c>
      <c r="C214" s="184" t="s">
        <v>982</v>
      </c>
      <c r="D214" s="184" t="s">
        <v>984</v>
      </c>
      <c r="E214" s="184" t="s">
        <v>877</v>
      </c>
      <c r="F214" s="184">
        <v>2019</v>
      </c>
      <c r="G214" s="184" t="s">
        <v>940</v>
      </c>
      <c r="H214" s="184">
        <v>18.414256476384701</v>
      </c>
      <c r="I214" s="184">
        <v>16.375093846449481</v>
      </c>
      <c r="J214" s="184" t="s">
        <v>1164</v>
      </c>
      <c r="K214" s="184" t="s">
        <v>877</v>
      </c>
    </row>
    <row r="215" spans="1:11" x14ac:dyDescent="0.35">
      <c r="A215" s="184" t="s">
        <v>336</v>
      </c>
      <c r="B215" s="184" t="s">
        <v>980</v>
      </c>
      <c r="C215" s="184" t="s">
        <v>982</v>
      </c>
      <c r="D215" s="184" t="s">
        <v>984</v>
      </c>
      <c r="E215" s="184" t="s">
        <v>877</v>
      </c>
      <c r="F215" s="184">
        <v>2020</v>
      </c>
      <c r="G215" s="184" t="s">
        <v>940</v>
      </c>
      <c r="H215" s="184">
        <v>18.506664669616899</v>
      </c>
      <c r="I215" s="184">
        <v>16.457268917612343</v>
      </c>
      <c r="J215" s="184" t="s">
        <v>1164</v>
      </c>
      <c r="K215" s="184" t="s">
        <v>877</v>
      </c>
    </row>
    <row r="216" spans="1:11" x14ac:dyDescent="0.35">
      <c r="A216" s="184" t="s">
        <v>336</v>
      </c>
      <c r="B216" s="184" t="s">
        <v>980</v>
      </c>
      <c r="C216" s="184" t="s">
        <v>982</v>
      </c>
      <c r="D216" s="184" t="s">
        <v>984</v>
      </c>
      <c r="E216" s="184" t="s">
        <v>877</v>
      </c>
      <c r="F216" s="184">
        <v>2021</v>
      </c>
      <c r="G216" s="184" t="s">
        <v>940</v>
      </c>
      <c r="H216" s="184">
        <v>18.563139490442801</v>
      </c>
      <c r="I216" s="184">
        <v>16.50748981532665</v>
      </c>
      <c r="J216" s="184" t="s">
        <v>1164</v>
      </c>
      <c r="K216" s="184" t="s">
        <v>877</v>
      </c>
    </row>
    <row r="217" spans="1:11" x14ac:dyDescent="0.35">
      <c r="A217" s="184" t="s">
        <v>336</v>
      </c>
      <c r="B217" s="184" t="s">
        <v>980</v>
      </c>
      <c r="C217" s="184" t="s">
        <v>982</v>
      </c>
      <c r="D217" s="184" t="s">
        <v>984</v>
      </c>
      <c r="E217" s="184" t="s">
        <v>877</v>
      </c>
      <c r="F217" s="184">
        <v>2022</v>
      </c>
      <c r="G217" s="184" t="s">
        <v>940</v>
      </c>
      <c r="H217" s="184">
        <v>18.619614311268698</v>
      </c>
      <c r="I217" s="184">
        <v>16.557710713040958</v>
      </c>
      <c r="J217" s="184" t="s">
        <v>1164</v>
      </c>
      <c r="K217" s="184" t="s">
        <v>877</v>
      </c>
    </row>
    <row r="218" spans="1:11" x14ac:dyDescent="0.35">
      <c r="A218" s="184" t="s">
        <v>336</v>
      </c>
      <c r="B218" s="184" t="s">
        <v>980</v>
      </c>
      <c r="C218" s="184" t="s">
        <v>982</v>
      </c>
      <c r="D218" s="184" t="s">
        <v>984</v>
      </c>
      <c r="E218" s="184" t="s">
        <v>877</v>
      </c>
      <c r="F218" s="184">
        <v>2023</v>
      </c>
      <c r="G218" s="184" t="s">
        <v>940</v>
      </c>
      <c r="H218" s="184">
        <v>18.676089132094599</v>
      </c>
      <c r="I218" s="184">
        <v>16.607931610755266</v>
      </c>
      <c r="J218" s="184" t="s">
        <v>1164</v>
      </c>
      <c r="K218" s="184" t="s">
        <v>877</v>
      </c>
    </row>
    <row r="219" spans="1:11" x14ac:dyDescent="0.35">
      <c r="A219" s="184" t="s">
        <v>336</v>
      </c>
      <c r="B219" s="184" t="s">
        <v>980</v>
      </c>
      <c r="C219" s="184" t="s">
        <v>982</v>
      </c>
      <c r="D219" s="184" t="s">
        <v>984</v>
      </c>
      <c r="E219" s="184" t="s">
        <v>877</v>
      </c>
      <c r="F219" s="184">
        <v>2024</v>
      </c>
      <c r="G219" s="184" t="s">
        <v>940</v>
      </c>
      <c r="H219" s="184">
        <v>18.732563952920501</v>
      </c>
      <c r="I219" s="184">
        <v>16.658152508469573</v>
      </c>
      <c r="J219" s="184" t="s">
        <v>1164</v>
      </c>
      <c r="K219" s="184" t="s">
        <v>877</v>
      </c>
    </row>
    <row r="220" spans="1:11" x14ac:dyDescent="0.35">
      <c r="A220" s="184" t="s">
        <v>336</v>
      </c>
      <c r="B220" s="184" t="s">
        <v>980</v>
      </c>
      <c r="C220" s="184" t="s">
        <v>982</v>
      </c>
      <c r="D220" s="184" t="s">
        <v>984</v>
      </c>
      <c r="E220" s="184" t="s">
        <v>877</v>
      </c>
      <c r="F220" s="184">
        <v>2025</v>
      </c>
      <c r="G220" s="184" t="s">
        <v>940</v>
      </c>
      <c r="H220" s="184">
        <v>18.789038773746402</v>
      </c>
      <c r="I220" s="184">
        <v>16.708373406183881</v>
      </c>
      <c r="J220" s="184" t="s">
        <v>1164</v>
      </c>
      <c r="K220" s="184" t="s">
        <v>877</v>
      </c>
    </row>
    <row r="221" spans="1:11" x14ac:dyDescent="0.35">
      <c r="A221" s="184" t="s">
        <v>336</v>
      </c>
      <c r="B221" s="184" t="s">
        <v>980</v>
      </c>
      <c r="C221" s="184" t="s">
        <v>982</v>
      </c>
      <c r="D221" s="184" t="s">
        <v>984</v>
      </c>
      <c r="E221" s="184" t="s">
        <v>877</v>
      </c>
      <c r="F221" s="184">
        <v>2026</v>
      </c>
      <c r="G221" s="184" t="s">
        <v>940</v>
      </c>
      <c r="H221" s="184">
        <v>18.810836004096601</v>
      </c>
      <c r="I221" s="184">
        <v>16.727756849280535</v>
      </c>
      <c r="J221" s="184" t="s">
        <v>1164</v>
      </c>
      <c r="K221" s="184" t="s">
        <v>877</v>
      </c>
    </row>
    <row r="222" spans="1:11" x14ac:dyDescent="0.35">
      <c r="A222" s="184" t="s">
        <v>336</v>
      </c>
      <c r="B222" s="184" t="s">
        <v>980</v>
      </c>
      <c r="C222" s="184" t="s">
        <v>982</v>
      </c>
      <c r="D222" s="184" t="s">
        <v>984</v>
      </c>
      <c r="E222" s="184" t="s">
        <v>877</v>
      </c>
      <c r="F222" s="184">
        <v>2027</v>
      </c>
      <c r="G222" s="184" t="s">
        <v>940</v>
      </c>
      <c r="H222" s="184">
        <v>18.832633234446799</v>
      </c>
      <c r="I222" s="184">
        <v>16.747140292377185</v>
      </c>
      <c r="J222" s="184" t="s">
        <v>1164</v>
      </c>
      <c r="K222" s="184" t="s">
        <v>877</v>
      </c>
    </row>
    <row r="223" spans="1:11" x14ac:dyDescent="0.35">
      <c r="A223" s="184" t="s">
        <v>336</v>
      </c>
      <c r="B223" s="184" t="s">
        <v>980</v>
      </c>
      <c r="C223" s="184" t="s">
        <v>982</v>
      </c>
      <c r="D223" s="184" t="s">
        <v>984</v>
      </c>
      <c r="E223" s="184" t="s">
        <v>877</v>
      </c>
      <c r="F223" s="184">
        <v>2028</v>
      </c>
      <c r="G223" s="184" t="s">
        <v>940</v>
      </c>
      <c r="H223" s="184">
        <v>18.854430464797101</v>
      </c>
      <c r="I223" s="184">
        <v>16.766523735473932</v>
      </c>
      <c r="J223" s="184" t="s">
        <v>1164</v>
      </c>
      <c r="K223" s="184" t="s">
        <v>877</v>
      </c>
    </row>
    <row r="224" spans="1:11" x14ac:dyDescent="0.35">
      <c r="A224" s="184" t="s">
        <v>336</v>
      </c>
      <c r="B224" s="184" t="s">
        <v>980</v>
      </c>
      <c r="C224" s="184" t="s">
        <v>982</v>
      </c>
      <c r="D224" s="184" t="s">
        <v>984</v>
      </c>
      <c r="E224" s="184" t="s">
        <v>877</v>
      </c>
      <c r="F224" s="184">
        <v>2029</v>
      </c>
      <c r="G224" s="184" t="s">
        <v>940</v>
      </c>
      <c r="H224" s="184">
        <v>18.8762276951473</v>
      </c>
      <c r="I224" s="184">
        <v>16.785907178570586</v>
      </c>
      <c r="J224" s="184" t="s">
        <v>1164</v>
      </c>
      <c r="K224" s="184" t="s">
        <v>877</v>
      </c>
    </row>
    <row r="225" spans="1:11" x14ac:dyDescent="0.35">
      <c r="A225" s="184" t="s">
        <v>336</v>
      </c>
      <c r="B225" s="184" t="s">
        <v>980</v>
      </c>
      <c r="C225" s="184" t="s">
        <v>982</v>
      </c>
      <c r="D225" s="184" t="s">
        <v>984</v>
      </c>
      <c r="E225" s="184" t="s">
        <v>877</v>
      </c>
      <c r="F225" s="184">
        <v>2030</v>
      </c>
      <c r="G225" s="184" t="s">
        <v>940</v>
      </c>
      <c r="H225" s="184">
        <v>18.898024925497499</v>
      </c>
      <c r="I225" s="184">
        <v>16.80529062166724</v>
      </c>
      <c r="J225" s="184" t="s">
        <v>1164</v>
      </c>
      <c r="K225" s="184" t="s">
        <v>877</v>
      </c>
    </row>
    <row r="226" spans="1:11" x14ac:dyDescent="0.35">
      <c r="A226" s="184" t="s">
        <v>336</v>
      </c>
      <c r="B226" s="184" t="s">
        <v>980</v>
      </c>
      <c r="C226" s="184" t="s">
        <v>982</v>
      </c>
      <c r="D226" s="184" t="s">
        <v>984</v>
      </c>
      <c r="E226" s="184" t="s">
        <v>877</v>
      </c>
      <c r="F226" s="184">
        <v>2031</v>
      </c>
      <c r="G226" s="184" t="s">
        <v>940</v>
      </c>
      <c r="H226" s="184">
        <v>18.8922173492311</v>
      </c>
      <c r="I226" s="184">
        <v>16.800126166262555</v>
      </c>
      <c r="J226" s="184" t="s">
        <v>1164</v>
      </c>
      <c r="K226" s="184" t="s">
        <v>877</v>
      </c>
    </row>
    <row r="227" spans="1:11" x14ac:dyDescent="0.35">
      <c r="A227" s="184" t="s">
        <v>336</v>
      </c>
      <c r="B227" s="184" t="s">
        <v>980</v>
      </c>
      <c r="C227" s="184" t="s">
        <v>982</v>
      </c>
      <c r="D227" s="184" t="s">
        <v>984</v>
      </c>
      <c r="E227" s="184" t="s">
        <v>877</v>
      </c>
      <c r="F227" s="184">
        <v>2032</v>
      </c>
      <c r="G227" s="184" t="s">
        <v>940</v>
      </c>
      <c r="H227" s="184">
        <v>18.886409772964601</v>
      </c>
      <c r="I227" s="184">
        <v>16.794961710857784</v>
      </c>
      <c r="J227" s="184" t="s">
        <v>1164</v>
      </c>
      <c r="K227" s="184" t="s">
        <v>877</v>
      </c>
    </row>
    <row r="228" spans="1:11" x14ac:dyDescent="0.35">
      <c r="A228" s="184" t="s">
        <v>336</v>
      </c>
      <c r="B228" s="184" t="s">
        <v>980</v>
      </c>
      <c r="C228" s="184" t="s">
        <v>982</v>
      </c>
      <c r="D228" s="184" t="s">
        <v>984</v>
      </c>
      <c r="E228" s="184" t="s">
        <v>877</v>
      </c>
      <c r="F228" s="184">
        <v>2033</v>
      </c>
      <c r="G228" s="184" t="s">
        <v>940</v>
      </c>
      <c r="H228" s="184">
        <v>18.880602196698199</v>
      </c>
      <c r="I228" s="184">
        <v>16.789797255453095</v>
      </c>
      <c r="J228" s="184" t="s">
        <v>1164</v>
      </c>
      <c r="K228" s="184" t="s">
        <v>877</v>
      </c>
    </row>
    <row r="229" spans="1:11" x14ac:dyDescent="0.35">
      <c r="A229" s="184" t="s">
        <v>336</v>
      </c>
      <c r="B229" s="184" t="s">
        <v>980</v>
      </c>
      <c r="C229" s="184" t="s">
        <v>982</v>
      </c>
      <c r="D229" s="184" t="s">
        <v>984</v>
      </c>
      <c r="E229" s="184" t="s">
        <v>877</v>
      </c>
      <c r="F229" s="184">
        <v>2034</v>
      </c>
      <c r="G229" s="184" t="s">
        <v>940</v>
      </c>
      <c r="H229" s="184">
        <v>18.8747946204317</v>
      </c>
      <c r="I229" s="184">
        <v>16.784632800048325</v>
      </c>
      <c r="J229" s="184" t="s">
        <v>1164</v>
      </c>
      <c r="K229" s="184" t="s">
        <v>877</v>
      </c>
    </row>
    <row r="230" spans="1:11" x14ac:dyDescent="0.35">
      <c r="A230" s="184" t="s">
        <v>336</v>
      </c>
      <c r="B230" s="184" t="s">
        <v>980</v>
      </c>
      <c r="C230" s="184" t="s">
        <v>982</v>
      </c>
      <c r="D230" s="184" t="s">
        <v>984</v>
      </c>
      <c r="E230" s="184" t="s">
        <v>877</v>
      </c>
      <c r="F230" s="184">
        <v>2035</v>
      </c>
      <c r="G230" s="184" t="s">
        <v>940</v>
      </c>
      <c r="H230" s="184">
        <v>18.868987044165301</v>
      </c>
      <c r="I230" s="184">
        <v>16.779468344643639</v>
      </c>
      <c r="J230" s="184" t="s">
        <v>1164</v>
      </c>
      <c r="K230" s="184" t="s">
        <v>877</v>
      </c>
    </row>
    <row r="231" spans="1:11" x14ac:dyDescent="0.35">
      <c r="A231" s="184" t="s">
        <v>336</v>
      </c>
      <c r="B231" s="184" t="s">
        <v>980</v>
      </c>
      <c r="C231" s="184" t="s">
        <v>982</v>
      </c>
      <c r="D231" s="184" t="s">
        <v>984</v>
      </c>
      <c r="E231" s="184" t="s">
        <v>877</v>
      </c>
      <c r="F231" s="184">
        <v>2036</v>
      </c>
      <c r="G231" s="184" t="s">
        <v>940</v>
      </c>
      <c r="H231" s="184">
        <v>18.846275143138101</v>
      </c>
      <c r="I231" s="184">
        <v>16.759271519904686</v>
      </c>
      <c r="J231" s="184" t="s">
        <v>1164</v>
      </c>
      <c r="K231" s="184" t="s">
        <v>877</v>
      </c>
    </row>
    <row r="232" spans="1:11" x14ac:dyDescent="0.35">
      <c r="A232" s="184" t="s">
        <v>336</v>
      </c>
      <c r="B232" s="184" t="s">
        <v>980</v>
      </c>
      <c r="C232" s="184" t="s">
        <v>982</v>
      </c>
      <c r="D232" s="184" t="s">
        <v>984</v>
      </c>
      <c r="E232" s="184" t="s">
        <v>877</v>
      </c>
      <c r="F232" s="184">
        <v>2037</v>
      </c>
      <c r="G232" s="184" t="s">
        <v>940</v>
      </c>
      <c r="H232" s="184">
        <v>18.823563242111</v>
      </c>
      <c r="I232" s="184">
        <v>16.739074695165822</v>
      </c>
      <c r="J232" s="184" t="s">
        <v>1164</v>
      </c>
      <c r="K232" s="184" t="s">
        <v>877</v>
      </c>
    </row>
    <row r="233" spans="1:11" x14ac:dyDescent="0.35">
      <c r="A233" s="184" t="s">
        <v>336</v>
      </c>
      <c r="B233" s="184" t="s">
        <v>980</v>
      </c>
      <c r="C233" s="184" t="s">
        <v>982</v>
      </c>
      <c r="D233" s="184" t="s">
        <v>984</v>
      </c>
      <c r="E233" s="184" t="s">
        <v>877</v>
      </c>
      <c r="F233" s="184">
        <v>2038</v>
      </c>
      <c r="G233" s="184" t="s">
        <v>940</v>
      </c>
      <c r="H233" s="184">
        <v>18.800851341083799</v>
      </c>
      <c r="I233" s="184">
        <v>16.718877870426869</v>
      </c>
      <c r="J233" s="184" t="s">
        <v>1164</v>
      </c>
      <c r="K233" s="184" t="s">
        <v>877</v>
      </c>
    </row>
    <row r="234" spans="1:11" x14ac:dyDescent="0.35">
      <c r="A234" s="184" t="s">
        <v>336</v>
      </c>
      <c r="B234" s="184" t="s">
        <v>980</v>
      </c>
      <c r="C234" s="184" t="s">
        <v>982</v>
      </c>
      <c r="D234" s="184" t="s">
        <v>984</v>
      </c>
      <c r="E234" s="184" t="s">
        <v>877</v>
      </c>
      <c r="F234" s="184">
        <v>2039</v>
      </c>
      <c r="G234" s="184" t="s">
        <v>940</v>
      </c>
      <c r="H234" s="184">
        <v>18.778139440056599</v>
      </c>
      <c r="I234" s="184">
        <v>16.698681045687916</v>
      </c>
      <c r="J234" s="184" t="s">
        <v>1164</v>
      </c>
      <c r="K234" s="184" t="s">
        <v>877</v>
      </c>
    </row>
    <row r="235" spans="1:11" x14ac:dyDescent="0.35">
      <c r="A235" s="184" t="s">
        <v>336</v>
      </c>
      <c r="B235" s="184" t="s">
        <v>980</v>
      </c>
      <c r="C235" s="184" t="s">
        <v>982</v>
      </c>
      <c r="D235" s="184" t="s">
        <v>984</v>
      </c>
      <c r="E235" s="184" t="s">
        <v>877</v>
      </c>
      <c r="F235" s="184">
        <v>2040</v>
      </c>
      <c r="G235" s="184" t="s">
        <v>940</v>
      </c>
      <c r="H235" s="184">
        <v>18.755427539029402</v>
      </c>
      <c r="I235" s="184">
        <v>16.678484220948963</v>
      </c>
      <c r="J235" s="184" t="s">
        <v>1164</v>
      </c>
      <c r="K235" s="184" t="s">
        <v>877</v>
      </c>
    </row>
    <row r="236" spans="1:11" x14ac:dyDescent="0.35">
      <c r="A236" s="184" t="s">
        <v>336</v>
      </c>
      <c r="B236" s="184" t="s">
        <v>980</v>
      </c>
      <c r="C236" s="184" t="s">
        <v>982</v>
      </c>
      <c r="D236" s="184" t="s">
        <v>984</v>
      </c>
      <c r="E236" s="184" t="s">
        <v>877</v>
      </c>
      <c r="F236" s="184">
        <v>2041</v>
      </c>
      <c r="G236" s="184" t="s">
        <v>940</v>
      </c>
      <c r="H236" s="184">
        <v>18.699155409413599</v>
      </c>
      <c r="I236" s="184">
        <v>16.628443568773839</v>
      </c>
      <c r="J236" s="184" t="s">
        <v>1164</v>
      </c>
      <c r="K236" s="184" t="s">
        <v>877</v>
      </c>
    </row>
    <row r="237" spans="1:11" x14ac:dyDescent="0.35">
      <c r="A237" s="184" t="s">
        <v>336</v>
      </c>
      <c r="B237" s="184" t="s">
        <v>980</v>
      </c>
      <c r="C237" s="184" t="s">
        <v>982</v>
      </c>
      <c r="D237" s="184" t="s">
        <v>984</v>
      </c>
      <c r="E237" s="184" t="s">
        <v>877</v>
      </c>
      <c r="F237" s="184">
        <v>2042</v>
      </c>
      <c r="G237" s="184" t="s">
        <v>940</v>
      </c>
      <c r="H237" s="184">
        <v>18.6428832797978</v>
      </c>
      <c r="I237" s="184">
        <v>16.578402916598716</v>
      </c>
      <c r="J237" s="184" t="s">
        <v>1164</v>
      </c>
      <c r="K237" s="184" t="s">
        <v>877</v>
      </c>
    </row>
    <row r="238" spans="1:11" x14ac:dyDescent="0.35">
      <c r="A238" s="184" t="s">
        <v>336</v>
      </c>
      <c r="B238" s="184" t="s">
        <v>980</v>
      </c>
      <c r="C238" s="184" t="s">
        <v>982</v>
      </c>
      <c r="D238" s="184" t="s">
        <v>984</v>
      </c>
      <c r="E238" s="184" t="s">
        <v>877</v>
      </c>
      <c r="F238" s="184">
        <v>2043</v>
      </c>
      <c r="G238" s="184" t="s">
        <v>940</v>
      </c>
      <c r="H238" s="184">
        <v>18.586611150181898</v>
      </c>
      <c r="I238" s="184">
        <v>16.5283622644235</v>
      </c>
      <c r="J238" s="184" t="s">
        <v>1164</v>
      </c>
      <c r="K238" s="184" t="s">
        <v>877</v>
      </c>
    </row>
    <row r="239" spans="1:11" x14ac:dyDescent="0.35">
      <c r="A239" s="184" t="s">
        <v>336</v>
      </c>
      <c r="B239" s="184" t="s">
        <v>980</v>
      </c>
      <c r="C239" s="184" t="s">
        <v>982</v>
      </c>
      <c r="D239" s="184" t="s">
        <v>984</v>
      </c>
      <c r="E239" s="184" t="s">
        <v>877</v>
      </c>
      <c r="F239" s="184">
        <v>2044</v>
      </c>
      <c r="G239" s="184" t="s">
        <v>940</v>
      </c>
      <c r="H239" s="184">
        <v>18.5303390205661</v>
      </c>
      <c r="I239" s="184">
        <v>16.478321612248376</v>
      </c>
      <c r="J239" s="184" t="s">
        <v>1164</v>
      </c>
      <c r="K239" s="184" t="s">
        <v>877</v>
      </c>
    </row>
    <row r="240" spans="1:11" x14ac:dyDescent="0.35">
      <c r="A240" s="184" t="s">
        <v>336</v>
      </c>
      <c r="B240" s="184" t="s">
        <v>980</v>
      </c>
      <c r="C240" s="184" t="s">
        <v>982</v>
      </c>
      <c r="D240" s="184" t="s">
        <v>984</v>
      </c>
      <c r="E240" s="184" t="s">
        <v>877</v>
      </c>
      <c r="F240" s="184">
        <v>2045</v>
      </c>
      <c r="G240" s="184" t="s">
        <v>940</v>
      </c>
      <c r="H240" s="184">
        <v>18.474066890950301</v>
      </c>
      <c r="I240" s="184">
        <v>16.428280960073256</v>
      </c>
      <c r="J240" s="184" t="s">
        <v>1164</v>
      </c>
      <c r="K240" s="184" t="s">
        <v>877</v>
      </c>
    </row>
    <row r="241" spans="1:11" x14ac:dyDescent="0.35">
      <c r="A241" s="184" t="s">
        <v>336</v>
      </c>
      <c r="B241" s="184" t="s">
        <v>980</v>
      </c>
      <c r="C241" s="184" t="s">
        <v>982</v>
      </c>
      <c r="D241" s="184" t="s">
        <v>984</v>
      </c>
      <c r="E241" s="184" t="s">
        <v>877</v>
      </c>
      <c r="F241" s="184">
        <v>2046</v>
      </c>
      <c r="G241" s="184" t="s">
        <v>940</v>
      </c>
      <c r="H241" s="184">
        <v>18.403350186358701</v>
      </c>
      <c r="I241" s="184">
        <v>16.365395299949849</v>
      </c>
      <c r="J241" s="184" t="s">
        <v>1164</v>
      </c>
      <c r="K241" s="184" t="s">
        <v>877</v>
      </c>
    </row>
    <row r="242" spans="1:11" x14ac:dyDescent="0.35">
      <c r="A242" s="184" t="s">
        <v>336</v>
      </c>
      <c r="B242" s="184" t="s">
        <v>980</v>
      </c>
      <c r="C242" s="184" t="s">
        <v>982</v>
      </c>
      <c r="D242" s="184" t="s">
        <v>984</v>
      </c>
      <c r="E242" s="184" t="s">
        <v>877</v>
      </c>
      <c r="F242" s="184">
        <v>2047</v>
      </c>
      <c r="G242" s="184" t="s">
        <v>940</v>
      </c>
      <c r="H242" s="184">
        <v>18.3326334817672</v>
      </c>
      <c r="I242" s="184">
        <v>16.302509639826535</v>
      </c>
      <c r="J242" s="184" t="s">
        <v>1164</v>
      </c>
      <c r="K242" s="184" t="s">
        <v>877</v>
      </c>
    </row>
    <row r="243" spans="1:11" x14ac:dyDescent="0.35">
      <c r="A243" s="184" t="s">
        <v>336</v>
      </c>
      <c r="B243" s="184" t="s">
        <v>980</v>
      </c>
      <c r="C243" s="184" t="s">
        <v>982</v>
      </c>
      <c r="D243" s="184" t="s">
        <v>984</v>
      </c>
      <c r="E243" s="184" t="s">
        <v>877</v>
      </c>
      <c r="F243" s="184">
        <v>2048</v>
      </c>
      <c r="G243" s="184" t="s">
        <v>940</v>
      </c>
      <c r="H243" s="184">
        <v>18.2619167771756</v>
      </c>
      <c r="I243" s="184">
        <v>16.239623979703133</v>
      </c>
      <c r="J243" s="184" t="s">
        <v>1164</v>
      </c>
      <c r="K243" s="184" t="s">
        <v>877</v>
      </c>
    </row>
    <row r="244" spans="1:11" x14ac:dyDescent="0.35">
      <c r="A244" s="184" t="s">
        <v>336</v>
      </c>
      <c r="B244" s="184" t="s">
        <v>980</v>
      </c>
      <c r="C244" s="184" t="s">
        <v>982</v>
      </c>
      <c r="D244" s="184" t="s">
        <v>984</v>
      </c>
      <c r="E244" s="184" t="s">
        <v>877</v>
      </c>
      <c r="F244" s="184">
        <v>2049</v>
      </c>
      <c r="G244" s="184" t="s">
        <v>940</v>
      </c>
      <c r="H244" s="184">
        <v>18.191200072584099</v>
      </c>
      <c r="I244" s="184">
        <v>16.176738319579819</v>
      </c>
      <c r="J244" s="184" t="s">
        <v>1164</v>
      </c>
      <c r="K244" s="184" t="s">
        <v>877</v>
      </c>
    </row>
    <row r="245" spans="1:11" x14ac:dyDescent="0.35">
      <c r="A245" s="184" t="s">
        <v>336</v>
      </c>
      <c r="B245" s="184" t="s">
        <v>980</v>
      </c>
      <c r="C245" s="184" t="s">
        <v>982</v>
      </c>
      <c r="D245" s="184" t="s">
        <v>984</v>
      </c>
      <c r="E245" s="184" t="s">
        <v>877</v>
      </c>
      <c r="F245" s="184">
        <v>2050</v>
      </c>
      <c r="G245" s="184" t="s">
        <v>940</v>
      </c>
      <c r="H245" s="184">
        <v>18.120483367992499</v>
      </c>
      <c r="I245" s="184">
        <v>16.113852659456416</v>
      </c>
      <c r="J245" s="184" t="s">
        <v>1164</v>
      </c>
      <c r="K245" s="184" t="s">
        <v>877</v>
      </c>
    </row>
    <row r="246" spans="1:11" x14ac:dyDescent="0.35">
      <c r="A246" s="184" t="s">
        <v>336</v>
      </c>
      <c r="B246" s="184" t="s">
        <v>980</v>
      </c>
      <c r="C246" s="184" t="s">
        <v>985</v>
      </c>
      <c r="D246" s="184"/>
      <c r="E246" s="184" t="s">
        <v>876</v>
      </c>
      <c r="F246" s="184">
        <v>1990</v>
      </c>
      <c r="G246" s="184" t="s">
        <v>940</v>
      </c>
      <c r="H246" s="184">
        <v>0.22722753669757101</v>
      </c>
      <c r="I246" s="184">
        <v>0.25449484110127957</v>
      </c>
      <c r="J246" s="184" t="s">
        <v>1164</v>
      </c>
      <c r="K246" s="184" t="s">
        <v>876</v>
      </c>
    </row>
    <row r="247" spans="1:11" x14ac:dyDescent="0.35">
      <c r="A247" s="184" t="s">
        <v>336</v>
      </c>
      <c r="B247" s="184" t="s">
        <v>980</v>
      </c>
      <c r="C247" s="184" t="s">
        <v>985</v>
      </c>
      <c r="D247" s="184"/>
      <c r="E247" s="184" t="s">
        <v>876</v>
      </c>
      <c r="F247" s="184">
        <v>1991</v>
      </c>
      <c r="G247" s="184" t="s">
        <v>940</v>
      </c>
      <c r="H247" s="184">
        <v>0.20159297000641899</v>
      </c>
      <c r="I247" s="184">
        <v>0.22578412640718928</v>
      </c>
      <c r="J247" s="184" t="s">
        <v>1164</v>
      </c>
      <c r="K247" s="184" t="s">
        <v>876</v>
      </c>
    </row>
    <row r="248" spans="1:11" x14ac:dyDescent="0.35">
      <c r="A248" s="184" t="s">
        <v>336</v>
      </c>
      <c r="B248" s="184" t="s">
        <v>980</v>
      </c>
      <c r="C248" s="184" t="s">
        <v>985</v>
      </c>
      <c r="D248" s="184"/>
      <c r="E248" s="184" t="s">
        <v>876</v>
      </c>
      <c r="F248" s="184">
        <v>1992</v>
      </c>
      <c r="G248" s="184" t="s">
        <v>940</v>
      </c>
      <c r="H248" s="184">
        <v>0.23165654207207201</v>
      </c>
      <c r="I248" s="184">
        <v>0.25945532712072067</v>
      </c>
      <c r="J248" s="184" t="s">
        <v>1164</v>
      </c>
      <c r="K248" s="184" t="s">
        <v>876</v>
      </c>
    </row>
    <row r="249" spans="1:11" x14ac:dyDescent="0.35">
      <c r="A249" s="184" t="s">
        <v>336</v>
      </c>
      <c r="B249" s="184" t="s">
        <v>980</v>
      </c>
      <c r="C249" s="184" t="s">
        <v>985</v>
      </c>
      <c r="D249" s="184"/>
      <c r="E249" s="184" t="s">
        <v>876</v>
      </c>
      <c r="F249" s="184">
        <v>1993</v>
      </c>
      <c r="G249" s="184" t="s">
        <v>940</v>
      </c>
      <c r="H249" s="184">
        <v>0.231155332089379</v>
      </c>
      <c r="I249" s="184">
        <v>0.25889397194010449</v>
      </c>
      <c r="J249" s="184" t="s">
        <v>1164</v>
      </c>
      <c r="K249" s="184" t="s">
        <v>876</v>
      </c>
    </row>
    <row r="250" spans="1:11" x14ac:dyDescent="0.35">
      <c r="A250" s="184" t="s">
        <v>336</v>
      </c>
      <c r="B250" s="184" t="s">
        <v>980</v>
      </c>
      <c r="C250" s="184" t="s">
        <v>985</v>
      </c>
      <c r="D250" s="184"/>
      <c r="E250" s="184" t="s">
        <v>876</v>
      </c>
      <c r="F250" s="184">
        <v>1994</v>
      </c>
      <c r="G250" s="184" t="s">
        <v>940</v>
      </c>
      <c r="H250" s="184">
        <v>0.22211811535364201</v>
      </c>
      <c r="I250" s="184">
        <v>0.24877228919607908</v>
      </c>
      <c r="J250" s="184" t="s">
        <v>1164</v>
      </c>
      <c r="K250" s="184" t="s">
        <v>876</v>
      </c>
    </row>
    <row r="251" spans="1:11" x14ac:dyDescent="0.35">
      <c r="A251" s="184" t="s">
        <v>336</v>
      </c>
      <c r="B251" s="184" t="s">
        <v>980</v>
      </c>
      <c r="C251" s="184" t="s">
        <v>985</v>
      </c>
      <c r="D251" s="184"/>
      <c r="E251" s="184" t="s">
        <v>876</v>
      </c>
      <c r="F251" s="184">
        <v>1995</v>
      </c>
      <c r="G251" s="184" t="s">
        <v>940</v>
      </c>
      <c r="H251" s="184">
        <v>0.21565316240281901</v>
      </c>
      <c r="I251" s="184">
        <v>0.2415315418911573</v>
      </c>
      <c r="J251" s="184" t="s">
        <v>1164</v>
      </c>
      <c r="K251" s="184" t="s">
        <v>876</v>
      </c>
    </row>
    <row r="252" spans="1:11" x14ac:dyDescent="0.35">
      <c r="A252" s="184" t="s">
        <v>336</v>
      </c>
      <c r="B252" s="184" t="s">
        <v>980</v>
      </c>
      <c r="C252" s="184" t="s">
        <v>985</v>
      </c>
      <c r="D252" s="184"/>
      <c r="E252" s="184" t="s">
        <v>876</v>
      </c>
      <c r="F252" s="184">
        <v>1996</v>
      </c>
      <c r="G252" s="184" t="s">
        <v>940</v>
      </c>
      <c r="H252" s="184">
        <v>0.23412480885672299</v>
      </c>
      <c r="I252" s="184">
        <v>0.26221978591952977</v>
      </c>
      <c r="J252" s="184" t="s">
        <v>1164</v>
      </c>
      <c r="K252" s="184" t="s">
        <v>876</v>
      </c>
    </row>
    <row r="253" spans="1:11" x14ac:dyDescent="0.35">
      <c r="A253" s="184" t="s">
        <v>336</v>
      </c>
      <c r="B253" s="184" t="s">
        <v>980</v>
      </c>
      <c r="C253" s="184" t="s">
        <v>985</v>
      </c>
      <c r="D253" s="184"/>
      <c r="E253" s="184" t="s">
        <v>876</v>
      </c>
      <c r="F253" s="184">
        <v>1997</v>
      </c>
      <c r="G253" s="184" t="s">
        <v>940</v>
      </c>
      <c r="H253" s="184">
        <v>0.23674484705653601</v>
      </c>
      <c r="I253" s="184">
        <v>0.26515422870332034</v>
      </c>
      <c r="J253" s="184" t="s">
        <v>1164</v>
      </c>
      <c r="K253" s="184" t="s">
        <v>876</v>
      </c>
    </row>
    <row r="254" spans="1:11" x14ac:dyDescent="0.35">
      <c r="A254" s="184" t="s">
        <v>336</v>
      </c>
      <c r="B254" s="184" t="s">
        <v>980</v>
      </c>
      <c r="C254" s="184" t="s">
        <v>985</v>
      </c>
      <c r="D254" s="184"/>
      <c r="E254" s="184" t="s">
        <v>876</v>
      </c>
      <c r="F254" s="184">
        <v>1998</v>
      </c>
      <c r="G254" s="184" t="s">
        <v>940</v>
      </c>
      <c r="H254" s="184">
        <v>0.229048896957397</v>
      </c>
      <c r="I254" s="184">
        <v>0.25653476459228464</v>
      </c>
      <c r="J254" s="184" t="s">
        <v>1164</v>
      </c>
      <c r="K254" s="184" t="s">
        <v>876</v>
      </c>
    </row>
    <row r="255" spans="1:11" x14ac:dyDescent="0.35">
      <c r="A255" s="184" t="s">
        <v>336</v>
      </c>
      <c r="B255" s="184" t="s">
        <v>980</v>
      </c>
      <c r="C255" s="184" t="s">
        <v>985</v>
      </c>
      <c r="D255" s="184"/>
      <c r="E255" s="184" t="s">
        <v>876</v>
      </c>
      <c r="F255" s="184">
        <v>1999</v>
      </c>
      <c r="G255" s="184" t="s">
        <v>940</v>
      </c>
      <c r="H255" s="184">
        <v>0.248494075389457</v>
      </c>
      <c r="I255" s="184">
        <v>0.27831336443619187</v>
      </c>
      <c r="J255" s="184" t="s">
        <v>1164</v>
      </c>
      <c r="K255" s="184" t="s">
        <v>876</v>
      </c>
    </row>
    <row r="256" spans="1:11" x14ac:dyDescent="0.35">
      <c r="A256" s="184" t="s">
        <v>336</v>
      </c>
      <c r="B256" s="184" t="s">
        <v>980</v>
      </c>
      <c r="C256" s="184" t="s">
        <v>985</v>
      </c>
      <c r="D256" s="184"/>
      <c r="E256" s="184" t="s">
        <v>876</v>
      </c>
      <c r="F256" s="184">
        <v>2000</v>
      </c>
      <c r="G256" s="184" t="s">
        <v>940</v>
      </c>
      <c r="H256" s="184">
        <v>0.27316276078769203</v>
      </c>
      <c r="I256" s="184">
        <v>0.30594229208221507</v>
      </c>
      <c r="J256" s="184" t="s">
        <v>1164</v>
      </c>
      <c r="K256" s="184" t="s">
        <v>876</v>
      </c>
    </row>
    <row r="257" spans="1:11" x14ac:dyDescent="0.35">
      <c r="A257" s="184" t="s">
        <v>336</v>
      </c>
      <c r="B257" s="184" t="s">
        <v>980</v>
      </c>
      <c r="C257" s="184" t="s">
        <v>985</v>
      </c>
      <c r="D257" s="184"/>
      <c r="E257" s="184" t="s">
        <v>876</v>
      </c>
      <c r="F257" s="184">
        <v>2001</v>
      </c>
      <c r="G257" s="184" t="s">
        <v>940</v>
      </c>
      <c r="H257" s="184">
        <v>0.239799026985933</v>
      </c>
      <c r="I257" s="184">
        <v>0.26857491022424501</v>
      </c>
      <c r="J257" s="184" t="s">
        <v>1164</v>
      </c>
      <c r="K257" s="184" t="s">
        <v>876</v>
      </c>
    </row>
    <row r="258" spans="1:11" x14ac:dyDescent="0.35">
      <c r="A258" s="184" t="s">
        <v>336</v>
      </c>
      <c r="B258" s="184" t="s">
        <v>980</v>
      </c>
      <c r="C258" s="184" t="s">
        <v>985</v>
      </c>
      <c r="D258" s="184"/>
      <c r="E258" s="184" t="s">
        <v>876</v>
      </c>
      <c r="F258" s="184">
        <v>2002</v>
      </c>
      <c r="G258" s="184" t="s">
        <v>940</v>
      </c>
      <c r="H258" s="184">
        <v>0.237633038944805</v>
      </c>
      <c r="I258" s="184">
        <v>0.26614900361818161</v>
      </c>
      <c r="J258" s="184" t="s">
        <v>1164</v>
      </c>
      <c r="K258" s="184" t="s">
        <v>876</v>
      </c>
    </row>
    <row r="259" spans="1:11" x14ac:dyDescent="0.35">
      <c r="A259" s="184" t="s">
        <v>336</v>
      </c>
      <c r="B259" s="184" t="s">
        <v>980</v>
      </c>
      <c r="C259" s="184" t="s">
        <v>985</v>
      </c>
      <c r="D259" s="184"/>
      <c r="E259" s="184" t="s">
        <v>876</v>
      </c>
      <c r="F259" s="184">
        <v>2003</v>
      </c>
      <c r="G259" s="184" t="s">
        <v>940</v>
      </c>
      <c r="H259" s="184">
        <v>0.27499160234612002</v>
      </c>
      <c r="I259" s="184">
        <v>0.30799059462765443</v>
      </c>
      <c r="J259" s="184" t="s">
        <v>1164</v>
      </c>
      <c r="K259" s="184" t="s">
        <v>876</v>
      </c>
    </row>
    <row r="260" spans="1:11" x14ac:dyDescent="0.35">
      <c r="A260" s="184" t="s">
        <v>336</v>
      </c>
      <c r="B260" s="184" t="s">
        <v>980</v>
      </c>
      <c r="C260" s="184" t="s">
        <v>985</v>
      </c>
      <c r="D260" s="184"/>
      <c r="E260" s="184" t="s">
        <v>876</v>
      </c>
      <c r="F260" s="184">
        <v>2004</v>
      </c>
      <c r="G260" s="184" t="s">
        <v>940</v>
      </c>
      <c r="H260" s="184">
        <v>0.25685850851775499</v>
      </c>
      <c r="I260" s="184">
        <v>0.28768152953988563</v>
      </c>
      <c r="J260" s="184" t="s">
        <v>1164</v>
      </c>
      <c r="K260" s="184" t="s">
        <v>876</v>
      </c>
    </row>
    <row r="261" spans="1:11" x14ac:dyDescent="0.35">
      <c r="A261" s="184" t="s">
        <v>336</v>
      </c>
      <c r="B261" s="184" t="s">
        <v>980</v>
      </c>
      <c r="C261" s="184" t="s">
        <v>985</v>
      </c>
      <c r="D261" s="184"/>
      <c r="E261" s="184" t="s">
        <v>876</v>
      </c>
      <c r="F261" s="184">
        <v>2005</v>
      </c>
      <c r="G261" s="184" t="s">
        <v>940</v>
      </c>
      <c r="H261" s="184">
        <v>0.212287819644982</v>
      </c>
      <c r="I261" s="184">
        <v>0.23776235800237985</v>
      </c>
      <c r="J261" s="184" t="s">
        <v>1164</v>
      </c>
      <c r="K261" s="184" t="s">
        <v>876</v>
      </c>
    </row>
    <row r="262" spans="1:11" x14ac:dyDescent="0.35">
      <c r="A262" s="184" t="s">
        <v>336</v>
      </c>
      <c r="B262" s="184" t="s">
        <v>980</v>
      </c>
      <c r="C262" s="184" t="s">
        <v>985</v>
      </c>
      <c r="D262" s="184"/>
      <c r="E262" s="184" t="s">
        <v>876</v>
      </c>
      <c r="F262" s="184">
        <v>2006</v>
      </c>
      <c r="G262" s="184" t="s">
        <v>940</v>
      </c>
      <c r="H262" s="184">
        <v>0.27090868990870998</v>
      </c>
      <c r="I262" s="184">
        <v>0.30341773269775518</v>
      </c>
      <c r="J262" s="184" t="s">
        <v>1164</v>
      </c>
      <c r="K262" s="184" t="s">
        <v>876</v>
      </c>
    </row>
    <row r="263" spans="1:11" x14ac:dyDescent="0.35">
      <c r="A263" s="184" t="s">
        <v>336</v>
      </c>
      <c r="B263" s="184" t="s">
        <v>980</v>
      </c>
      <c r="C263" s="184" t="s">
        <v>985</v>
      </c>
      <c r="D263" s="184"/>
      <c r="E263" s="184" t="s">
        <v>876</v>
      </c>
      <c r="F263" s="184">
        <v>2007</v>
      </c>
      <c r="G263" s="184" t="s">
        <v>940</v>
      </c>
      <c r="H263" s="184">
        <v>0.27483643869584601</v>
      </c>
      <c r="I263" s="184">
        <v>0.30781681133934757</v>
      </c>
      <c r="J263" s="184" t="s">
        <v>1164</v>
      </c>
      <c r="K263" s="184" t="s">
        <v>876</v>
      </c>
    </row>
    <row r="264" spans="1:11" x14ac:dyDescent="0.35">
      <c r="A264" s="184" t="s">
        <v>336</v>
      </c>
      <c r="B264" s="184" t="s">
        <v>980</v>
      </c>
      <c r="C264" s="184" t="s">
        <v>985</v>
      </c>
      <c r="D264" s="184"/>
      <c r="E264" s="184" t="s">
        <v>876</v>
      </c>
      <c r="F264" s="184">
        <v>2008</v>
      </c>
      <c r="G264" s="184" t="s">
        <v>940</v>
      </c>
      <c r="H264" s="184">
        <v>0.294765856947931</v>
      </c>
      <c r="I264" s="184">
        <v>0.33013775978168275</v>
      </c>
      <c r="J264" s="184" t="s">
        <v>1164</v>
      </c>
      <c r="K264" s="184" t="s">
        <v>876</v>
      </c>
    </row>
    <row r="265" spans="1:11" x14ac:dyDescent="0.35">
      <c r="A265" s="184" t="s">
        <v>336</v>
      </c>
      <c r="B265" s="184" t="s">
        <v>980</v>
      </c>
      <c r="C265" s="184" t="s">
        <v>985</v>
      </c>
      <c r="D265" s="184"/>
      <c r="E265" s="184" t="s">
        <v>876</v>
      </c>
      <c r="F265" s="184">
        <v>2009</v>
      </c>
      <c r="G265" s="184" t="s">
        <v>940</v>
      </c>
      <c r="H265" s="184">
        <v>0.27911842549726801</v>
      </c>
      <c r="I265" s="184">
        <v>0.31261263655694022</v>
      </c>
      <c r="J265" s="184" t="s">
        <v>1164</v>
      </c>
      <c r="K265" s="184" t="s">
        <v>876</v>
      </c>
    </row>
    <row r="266" spans="1:11" x14ac:dyDescent="0.35">
      <c r="A266" s="184" t="s">
        <v>336</v>
      </c>
      <c r="B266" s="184" t="s">
        <v>980</v>
      </c>
      <c r="C266" s="184" t="s">
        <v>985</v>
      </c>
      <c r="D266" s="184"/>
      <c r="E266" s="184" t="s">
        <v>876</v>
      </c>
      <c r="F266" s="184">
        <v>2010</v>
      </c>
      <c r="G266" s="184" t="s">
        <v>940</v>
      </c>
      <c r="H266" s="184">
        <v>0.26985541416119602</v>
      </c>
      <c r="I266" s="184">
        <v>0.30223806386053959</v>
      </c>
      <c r="J266" s="184" t="s">
        <v>1164</v>
      </c>
      <c r="K266" s="184" t="s">
        <v>876</v>
      </c>
    </row>
    <row r="267" spans="1:11" x14ac:dyDescent="0.35">
      <c r="A267" s="184" t="s">
        <v>336</v>
      </c>
      <c r="B267" s="184" t="s">
        <v>980</v>
      </c>
      <c r="C267" s="184" t="s">
        <v>985</v>
      </c>
      <c r="D267" s="184"/>
      <c r="E267" s="184" t="s">
        <v>876</v>
      </c>
      <c r="F267" s="184">
        <v>2011</v>
      </c>
      <c r="G267" s="184" t="s">
        <v>940</v>
      </c>
      <c r="H267" s="184">
        <v>0.27888132441003299</v>
      </c>
      <c r="I267" s="184">
        <v>0.312347083339237</v>
      </c>
      <c r="J267" s="184" t="s">
        <v>1164</v>
      </c>
      <c r="K267" s="184" t="s">
        <v>876</v>
      </c>
    </row>
    <row r="268" spans="1:11" x14ac:dyDescent="0.35">
      <c r="A268" s="184" t="s">
        <v>336</v>
      </c>
      <c r="B268" s="184" t="s">
        <v>980</v>
      </c>
      <c r="C268" s="184" t="s">
        <v>985</v>
      </c>
      <c r="D268" s="184"/>
      <c r="E268" s="184" t="s">
        <v>876</v>
      </c>
      <c r="F268" s="184">
        <v>2012</v>
      </c>
      <c r="G268" s="184" t="s">
        <v>940</v>
      </c>
      <c r="H268" s="184">
        <v>0.27659605880990201</v>
      </c>
      <c r="I268" s="184">
        <v>0.30978758586709026</v>
      </c>
      <c r="J268" s="184" t="s">
        <v>1164</v>
      </c>
      <c r="K268" s="184" t="s">
        <v>876</v>
      </c>
    </row>
    <row r="269" spans="1:11" x14ac:dyDescent="0.35">
      <c r="A269" s="184" t="s">
        <v>336</v>
      </c>
      <c r="B269" s="184" t="s">
        <v>980</v>
      </c>
      <c r="C269" s="184" t="s">
        <v>985</v>
      </c>
      <c r="D269" s="184"/>
      <c r="E269" s="184" t="s">
        <v>876</v>
      </c>
      <c r="F269" s="184">
        <v>2013</v>
      </c>
      <c r="G269" s="184" t="s">
        <v>940</v>
      </c>
      <c r="H269" s="184">
        <v>0.28395171187002699</v>
      </c>
      <c r="I269" s="184">
        <v>0.31802591729443025</v>
      </c>
      <c r="J269" s="184" t="s">
        <v>1164</v>
      </c>
      <c r="K269" s="184" t="s">
        <v>876</v>
      </c>
    </row>
    <row r="270" spans="1:11" x14ac:dyDescent="0.35">
      <c r="A270" s="184" t="s">
        <v>336</v>
      </c>
      <c r="B270" s="184" t="s">
        <v>980</v>
      </c>
      <c r="C270" s="184" t="s">
        <v>985</v>
      </c>
      <c r="D270" s="184"/>
      <c r="E270" s="184" t="s">
        <v>876</v>
      </c>
      <c r="F270" s="184">
        <v>2014</v>
      </c>
      <c r="G270" s="184" t="s">
        <v>940</v>
      </c>
      <c r="H270" s="184">
        <v>0.28570697468603901</v>
      </c>
      <c r="I270" s="184">
        <v>0.31999181164836371</v>
      </c>
      <c r="J270" s="184" t="s">
        <v>1164</v>
      </c>
      <c r="K270" s="184" t="s">
        <v>876</v>
      </c>
    </row>
    <row r="271" spans="1:11" x14ac:dyDescent="0.35">
      <c r="A271" s="184" t="s">
        <v>336</v>
      </c>
      <c r="B271" s="184" t="s">
        <v>980</v>
      </c>
      <c r="C271" s="184" t="s">
        <v>985</v>
      </c>
      <c r="D271" s="184"/>
      <c r="E271" s="184" t="s">
        <v>876</v>
      </c>
      <c r="F271" s="184">
        <v>2015</v>
      </c>
      <c r="G271" s="184" t="s">
        <v>940</v>
      </c>
      <c r="H271" s="184">
        <v>0.284586022909259</v>
      </c>
      <c r="I271" s="184">
        <v>0.31873634565837011</v>
      </c>
      <c r="J271" s="184" t="s">
        <v>1164</v>
      </c>
      <c r="K271" s="184" t="s">
        <v>876</v>
      </c>
    </row>
    <row r="272" spans="1:11" x14ac:dyDescent="0.35">
      <c r="A272" s="184" t="s">
        <v>336</v>
      </c>
      <c r="B272" s="184" t="s">
        <v>980</v>
      </c>
      <c r="C272" s="184" t="s">
        <v>985</v>
      </c>
      <c r="D272" s="184"/>
      <c r="E272" s="184" t="s">
        <v>876</v>
      </c>
      <c r="F272" s="184">
        <v>2016</v>
      </c>
      <c r="G272" s="184" t="s">
        <v>940</v>
      </c>
      <c r="H272" s="184">
        <v>0.273675</v>
      </c>
      <c r="I272" s="184">
        <v>0.30651600000000001</v>
      </c>
      <c r="J272" s="184" t="s">
        <v>1164</v>
      </c>
      <c r="K272" s="184" t="s">
        <v>876</v>
      </c>
    </row>
    <row r="273" spans="1:11" x14ac:dyDescent="0.35">
      <c r="A273" s="184" t="s">
        <v>336</v>
      </c>
      <c r="B273" s="184" t="s">
        <v>980</v>
      </c>
      <c r="C273" s="184" t="s">
        <v>985</v>
      </c>
      <c r="D273" s="184"/>
      <c r="E273" s="184" t="s">
        <v>876</v>
      </c>
      <c r="F273" s="184">
        <v>2017</v>
      </c>
      <c r="G273" s="184" t="s">
        <v>940</v>
      </c>
      <c r="H273" s="184">
        <v>0.273675</v>
      </c>
      <c r="I273" s="184">
        <v>0.30651600000000001</v>
      </c>
      <c r="J273" s="184" t="s">
        <v>1164</v>
      </c>
      <c r="K273" s="184" t="s">
        <v>876</v>
      </c>
    </row>
    <row r="274" spans="1:11" x14ac:dyDescent="0.35">
      <c r="A274" s="184" t="s">
        <v>336</v>
      </c>
      <c r="B274" s="184" t="s">
        <v>980</v>
      </c>
      <c r="C274" s="184" t="s">
        <v>985</v>
      </c>
      <c r="D274" s="184"/>
      <c r="E274" s="184" t="s">
        <v>876</v>
      </c>
      <c r="F274" s="184">
        <v>2018</v>
      </c>
      <c r="G274" s="184" t="s">
        <v>940</v>
      </c>
      <c r="H274" s="184">
        <v>0.273675</v>
      </c>
      <c r="I274" s="184">
        <v>0.30651600000000001</v>
      </c>
      <c r="J274" s="184" t="s">
        <v>1164</v>
      </c>
      <c r="K274" s="184" t="s">
        <v>876</v>
      </c>
    </row>
    <row r="275" spans="1:11" x14ac:dyDescent="0.35">
      <c r="A275" s="184" t="s">
        <v>336</v>
      </c>
      <c r="B275" s="184" t="s">
        <v>980</v>
      </c>
      <c r="C275" s="184" t="s">
        <v>985</v>
      </c>
      <c r="D275" s="184"/>
      <c r="E275" s="184" t="s">
        <v>876</v>
      </c>
      <c r="F275" s="184">
        <v>2019</v>
      </c>
      <c r="G275" s="184" t="s">
        <v>940</v>
      </c>
      <c r="H275" s="184">
        <v>0.273675</v>
      </c>
      <c r="I275" s="184">
        <v>0.30651600000000001</v>
      </c>
      <c r="J275" s="184" t="s">
        <v>1164</v>
      </c>
      <c r="K275" s="184" t="s">
        <v>876</v>
      </c>
    </row>
    <row r="276" spans="1:11" x14ac:dyDescent="0.35">
      <c r="A276" s="184" t="s">
        <v>336</v>
      </c>
      <c r="B276" s="184" t="s">
        <v>980</v>
      </c>
      <c r="C276" s="184" t="s">
        <v>985</v>
      </c>
      <c r="D276" s="184"/>
      <c r="E276" s="184" t="s">
        <v>876</v>
      </c>
      <c r="F276" s="184">
        <v>2020</v>
      </c>
      <c r="G276" s="184" t="s">
        <v>940</v>
      </c>
      <c r="H276" s="184">
        <v>0.273675</v>
      </c>
      <c r="I276" s="184">
        <v>0.30651600000000001</v>
      </c>
      <c r="J276" s="184" t="s">
        <v>1164</v>
      </c>
      <c r="K276" s="184" t="s">
        <v>876</v>
      </c>
    </row>
    <row r="277" spans="1:11" x14ac:dyDescent="0.35">
      <c r="A277" s="184" t="s">
        <v>336</v>
      </c>
      <c r="B277" s="184" t="s">
        <v>980</v>
      </c>
      <c r="C277" s="184" t="s">
        <v>985</v>
      </c>
      <c r="D277" s="184"/>
      <c r="E277" s="184" t="s">
        <v>876</v>
      </c>
      <c r="F277" s="184">
        <v>2021</v>
      </c>
      <c r="G277" s="184" t="s">
        <v>940</v>
      </c>
      <c r="H277" s="184">
        <v>0.273675</v>
      </c>
      <c r="I277" s="184">
        <v>0.30651600000000001</v>
      </c>
      <c r="J277" s="184" t="s">
        <v>1164</v>
      </c>
      <c r="K277" s="184" t="s">
        <v>876</v>
      </c>
    </row>
    <row r="278" spans="1:11" x14ac:dyDescent="0.35">
      <c r="A278" s="184" t="s">
        <v>336</v>
      </c>
      <c r="B278" s="184" t="s">
        <v>980</v>
      </c>
      <c r="C278" s="184" t="s">
        <v>985</v>
      </c>
      <c r="D278" s="184"/>
      <c r="E278" s="184" t="s">
        <v>876</v>
      </c>
      <c r="F278" s="184">
        <v>2022</v>
      </c>
      <c r="G278" s="184" t="s">
        <v>940</v>
      </c>
      <c r="H278" s="184">
        <v>0.273675</v>
      </c>
      <c r="I278" s="184">
        <v>0.30651600000000001</v>
      </c>
      <c r="J278" s="184" t="s">
        <v>1164</v>
      </c>
      <c r="K278" s="184" t="s">
        <v>876</v>
      </c>
    </row>
    <row r="279" spans="1:11" x14ac:dyDescent="0.35">
      <c r="A279" s="184" t="s">
        <v>336</v>
      </c>
      <c r="B279" s="184" t="s">
        <v>980</v>
      </c>
      <c r="C279" s="184" t="s">
        <v>985</v>
      </c>
      <c r="D279" s="184"/>
      <c r="E279" s="184" t="s">
        <v>876</v>
      </c>
      <c r="F279" s="184">
        <v>2023</v>
      </c>
      <c r="G279" s="184" t="s">
        <v>940</v>
      </c>
      <c r="H279" s="184">
        <v>0.273675</v>
      </c>
      <c r="I279" s="184">
        <v>0.30651600000000001</v>
      </c>
      <c r="J279" s="184" t="s">
        <v>1164</v>
      </c>
      <c r="K279" s="184" t="s">
        <v>876</v>
      </c>
    </row>
    <row r="280" spans="1:11" x14ac:dyDescent="0.35">
      <c r="A280" s="184" t="s">
        <v>336</v>
      </c>
      <c r="B280" s="184" t="s">
        <v>980</v>
      </c>
      <c r="C280" s="184" t="s">
        <v>985</v>
      </c>
      <c r="D280" s="184"/>
      <c r="E280" s="184" t="s">
        <v>876</v>
      </c>
      <c r="F280" s="184">
        <v>2024</v>
      </c>
      <c r="G280" s="184" t="s">
        <v>940</v>
      </c>
      <c r="H280" s="184">
        <v>0.273675</v>
      </c>
      <c r="I280" s="184">
        <v>0.30651600000000001</v>
      </c>
      <c r="J280" s="184" t="s">
        <v>1164</v>
      </c>
      <c r="K280" s="184" t="s">
        <v>876</v>
      </c>
    </row>
    <row r="281" spans="1:11" x14ac:dyDescent="0.35">
      <c r="A281" s="184" t="s">
        <v>336</v>
      </c>
      <c r="B281" s="184" t="s">
        <v>980</v>
      </c>
      <c r="C281" s="184" t="s">
        <v>985</v>
      </c>
      <c r="D281" s="184"/>
      <c r="E281" s="184" t="s">
        <v>876</v>
      </c>
      <c r="F281" s="184">
        <v>2025</v>
      </c>
      <c r="G281" s="184" t="s">
        <v>940</v>
      </c>
      <c r="H281" s="184">
        <v>0.273675</v>
      </c>
      <c r="I281" s="184">
        <v>0.30651600000000001</v>
      </c>
      <c r="J281" s="184" t="s">
        <v>1164</v>
      </c>
      <c r="K281" s="184" t="s">
        <v>876</v>
      </c>
    </row>
    <row r="282" spans="1:11" x14ac:dyDescent="0.35">
      <c r="A282" s="184" t="s">
        <v>336</v>
      </c>
      <c r="B282" s="184" t="s">
        <v>980</v>
      </c>
      <c r="C282" s="184" t="s">
        <v>985</v>
      </c>
      <c r="D282" s="184"/>
      <c r="E282" s="184" t="s">
        <v>876</v>
      </c>
      <c r="F282" s="184">
        <v>2026</v>
      </c>
      <c r="G282" s="184" t="s">
        <v>940</v>
      </c>
      <c r="H282" s="184">
        <v>0.273675</v>
      </c>
      <c r="I282" s="184">
        <v>0.30651600000000001</v>
      </c>
      <c r="J282" s="184" t="s">
        <v>1164</v>
      </c>
      <c r="K282" s="184" t="s">
        <v>876</v>
      </c>
    </row>
    <row r="283" spans="1:11" x14ac:dyDescent="0.35">
      <c r="A283" s="184" t="s">
        <v>336</v>
      </c>
      <c r="B283" s="184" t="s">
        <v>980</v>
      </c>
      <c r="C283" s="184" t="s">
        <v>985</v>
      </c>
      <c r="D283" s="184"/>
      <c r="E283" s="184" t="s">
        <v>876</v>
      </c>
      <c r="F283" s="184">
        <v>2027</v>
      </c>
      <c r="G283" s="184" t="s">
        <v>940</v>
      </c>
      <c r="H283" s="184">
        <v>0.273675</v>
      </c>
      <c r="I283" s="184">
        <v>0.30651600000000001</v>
      </c>
      <c r="J283" s="184" t="s">
        <v>1164</v>
      </c>
      <c r="K283" s="184" t="s">
        <v>876</v>
      </c>
    </row>
    <row r="284" spans="1:11" x14ac:dyDescent="0.35">
      <c r="A284" s="184" t="s">
        <v>336</v>
      </c>
      <c r="B284" s="184" t="s">
        <v>980</v>
      </c>
      <c r="C284" s="184" t="s">
        <v>985</v>
      </c>
      <c r="D284" s="184"/>
      <c r="E284" s="184" t="s">
        <v>876</v>
      </c>
      <c r="F284" s="184">
        <v>2028</v>
      </c>
      <c r="G284" s="184" t="s">
        <v>940</v>
      </c>
      <c r="H284" s="184">
        <v>0.273675</v>
      </c>
      <c r="I284" s="184">
        <v>0.30651600000000001</v>
      </c>
      <c r="J284" s="184" t="s">
        <v>1164</v>
      </c>
      <c r="K284" s="184" t="s">
        <v>876</v>
      </c>
    </row>
    <row r="285" spans="1:11" x14ac:dyDescent="0.35">
      <c r="A285" s="184" t="s">
        <v>336</v>
      </c>
      <c r="B285" s="184" t="s">
        <v>980</v>
      </c>
      <c r="C285" s="184" t="s">
        <v>985</v>
      </c>
      <c r="D285" s="184"/>
      <c r="E285" s="184" t="s">
        <v>876</v>
      </c>
      <c r="F285" s="184">
        <v>2029</v>
      </c>
      <c r="G285" s="184" t="s">
        <v>940</v>
      </c>
      <c r="H285" s="184">
        <v>0.273675</v>
      </c>
      <c r="I285" s="184">
        <v>0.30651600000000001</v>
      </c>
      <c r="J285" s="184" t="s">
        <v>1164</v>
      </c>
      <c r="K285" s="184" t="s">
        <v>876</v>
      </c>
    </row>
    <row r="286" spans="1:11" x14ac:dyDescent="0.35">
      <c r="A286" s="184" t="s">
        <v>336</v>
      </c>
      <c r="B286" s="184" t="s">
        <v>980</v>
      </c>
      <c r="C286" s="184" t="s">
        <v>985</v>
      </c>
      <c r="D286" s="184"/>
      <c r="E286" s="184" t="s">
        <v>876</v>
      </c>
      <c r="F286" s="184">
        <v>2030</v>
      </c>
      <c r="G286" s="184" t="s">
        <v>940</v>
      </c>
      <c r="H286" s="184">
        <v>0.273675</v>
      </c>
      <c r="I286" s="184">
        <v>0.30651600000000001</v>
      </c>
      <c r="J286" s="184" t="s">
        <v>1164</v>
      </c>
      <c r="K286" s="184" t="s">
        <v>876</v>
      </c>
    </row>
    <row r="287" spans="1:11" x14ac:dyDescent="0.35">
      <c r="A287" s="184" t="s">
        <v>336</v>
      </c>
      <c r="B287" s="184" t="s">
        <v>980</v>
      </c>
      <c r="C287" s="184" t="s">
        <v>985</v>
      </c>
      <c r="D287" s="184"/>
      <c r="E287" s="184" t="s">
        <v>876</v>
      </c>
      <c r="F287" s="184">
        <v>2031</v>
      </c>
      <c r="G287" s="184" t="s">
        <v>940</v>
      </c>
      <c r="H287" s="184">
        <v>0.273675</v>
      </c>
      <c r="I287" s="184">
        <v>0.30651600000000001</v>
      </c>
      <c r="J287" s="184" t="s">
        <v>1164</v>
      </c>
      <c r="K287" s="184" t="s">
        <v>876</v>
      </c>
    </row>
    <row r="288" spans="1:11" x14ac:dyDescent="0.35">
      <c r="A288" s="184" t="s">
        <v>336</v>
      </c>
      <c r="B288" s="184" t="s">
        <v>980</v>
      </c>
      <c r="C288" s="184" t="s">
        <v>985</v>
      </c>
      <c r="D288" s="184"/>
      <c r="E288" s="184" t="s">
        <v>876</v>
      </c>
      <c r="F288" s="184">
        <v>2032</v>
      </c>
      <c r="G288" s="184" t="s">
        <v>940</v>
      </c>
      <c r="H288" s="184">
        <v>0.273675</v>
      </c>
      <c r="I288" s="184">
        <v>0.30651600000000001</v>
      </c>
      <c r="J288" s="184" t="s">
        <v>1164</v>
      </c>
      <c r="K288" s="184" t="s">
        <v>876</v>
      </c>
    </row>
    <row r="289" spans="1:11" x14ac:dyDescent="0.35">
      <c r="A289" s="184" t="s">
        <v>336</v>
      </c>
      <c r="B289" s="184" t="s">
        <v>980</v>
      </c>
      <c r="C289" s="184" t="s">
        <v>985</v>
      </c>
      <c r="D289" s="184"/>
      <c r="E289" s="184" t="s">
        <v>876</v>
      </c>
      <c r="F289" s="184">
        <v>2033</v>
      </c>
      <c r="G289" s="184" t="s">
        <v>940</v>
      </c>
      <c r="H289" s="184">
        <v>0.273675</v>
      </c>
      <c r="I289" s="184">
        <v>0.30651600000000001</v>
      </c>
      <c r="J289" s="184" t="s">
        <v>1164</v>
      </c>
      <c r="K289" s="184" t="s">
        <v>876</v>
      </c>
    </row>
    <row r="290" spans="1:11" x14ac:dyDescent="0.35">
      <c r="A290" s="184" t="s">
        <v>336</v>
      </c>
      <c r="B290" s="184" t="s">
        <v>980</v>
      </c>
      <c r="C290" s="184" t="s">
        <v>985</v>
      </c>
      <c r="D290" s="184"/>
      <c r="E290" s="184" t="s">
        <v>876</v>
      </c>
      <c r="F290" s="184">
        <v>2034</v>
      </c>
      <c r="G290" s="184" t="s">
        <v>940</v>
      </c>
      <c r="H290" s="184">
        <v>0.273675</v>
      </c>
      <c r="I290" s="184">
        <v>0.30651600000000001</v>
      </c>
      <c r="J290" s="184" t="s">
        <v>1164</v>
      </c>
      <c r="K290" s="184" t="s">
        <v>876</v>
      </c>
    </row>
    <row r="291" spans="1:11" x14ac:dyDescent="0.35">
      <c r="A291" s="184" t="s">
        <v>336</v>
      </c>
      <c r="B291" s="184" t="s">
        <v>980</v>
      </c>
      <c r="C291" s="184" t="s">
        <v>985</v>
      </c>
      <c r="D291" s="184"/>
      <c r="E291" s="184" t="s">
        <v>876</v>
      </c>
      <c r="F291" s="184">
        <v>2035</v>
      </c>
      <c r="G291" s="184" t="s">
        <v>940</v>
      </c>
      <c r="H291" s="184">
        <v>0.273675</v>
      </c>
      <c r="I291" s="184">
        <v>0.30651600000000001</v>
      </c>
      <c r="J291" s="184" t="s">
        <v>1164</v>
      </c>
      <c r="K291" s="184" t="s">
        <v>876</v>
      </c>
    </row>
    <row r="292" spans="1:11" x14ac:dyDescent="0.35">
      <c r="A292" s="184" t="s">
        <v>336</v>
      </c>
      <c r="B292" s="184" t="s">
        <v>980</v>
      </c>
      <c r="C292" s="184" t="s">
        <v>985</v>
      </c>
      <c r="D292" s="184"/>
      <c r="E292" s="184" t="s">
        <v>876</v>
      </c>
      <c r="F292" s="184">
        <v>2036</v>
      </c>
      <c r="G292" s="184" t="s">
        <v>940</v>
      </c>
      <c r="H292" s="184">
        <v>0.273675</v>
      </c>
      <c r="I292" s="184">
        <v>0.30651600000000001</v>
      </c>
      <c r="J292" s="184" t="s">
        <v>1164</v>
      </c>
      <c r="K292" s="184" t="s">
        <v>876</v>
      </c>
    </row>
    <row r="293" spans="1:11" x14ac:dyDescent="0.35">
      <c r="A293" s="184" t="s">
        <v>336</v>
      </c>
      <c r="B293" s="184" t="s">
        <v>980</v>
      </c>
      <c r="C293" s="184" t="s">
        <v>985</v>
      </c>
      <c r="D293" s="184"/>
      <c r="E293" s="184" t="s">
        <v>876</v>
      </c>
      <c r="F293" s="184">
        <v>2037</v>
      </c>
      <c r="G293" s="184" t="s">
        <v>940</v>
      </c>
      <c r="H293" s="184">
        <v>0.273675</v>
      </c>
      <c r="I293" s="184">
        <v>0.30651600000000001</v>
      </c>
      <c r="J293" s="184" t="s">
        <v>1164</v>
      </c>
      <c r="K293" s="184" t="s">
        <v>876</v>
      </c>
    </row>
    <row r="294" spans="1:11" x14ac:dyDescent="0.35">
      <c r="A294" s="184" t="s">
        <v>336</v>
      </c>
      <c r="B294" s="184" t="s">
        <v>980</v>
      </c>
      <c r="C294" s="184" t="s">
        <v>985</v>
      </c>
      <c r="D294" s="184"/>
      <c r="E294" s="184" t="s">
        <v>876</v>
      </c>
      <c r="F294" s="184">
        <v>2038</v>
      </c>
      <c r="G294" s="184" t="s">
        <v>940</v>
      </c>
      <c r="H294" s="184">
        <v>0.273675</v>
      </c>
      <c r="I294" s="184">
        <v>0.30651600000000001</v>
      </c>
      <c r="J294" s="184" t="s">
        <v>1164</v>
      </c>
      <c r="K294" s="184" t="s">
        <v>876</v>
      </c>
    </row>
    <row r="295" spans="1:11" x14ac:dyDescent="0.35">
      <c r="A295" s="184" t="s">
        <v>336</v>
      </c>
      <c r="B295" s="184" t="s">
        <v>980</v>
      </c>
      <c r="C295" s="184" t="s">
        <v>985</v>
      </c>
      <c r="D295" s="184"/>
      <c r="E295" s="184" t="s">
        <v>876</v>
      </c>
      <c r="F295" s="184">
        <v>2039</v>
      </c>
      <c r="G295" s="184" t="s">
        <v>940</v>
      </c>
      <c r="H295" s="184">
        <v>0.273675</v>
      </c>
      <c r="I295" s="184">
        <v>0.30651600000000001</v>
      </c>
      <c r="J295" s="184" t="s">
        <v>1164</v>
      </c>
      <c r="K295" s="184" t="s">
        <v>876</v>
      </c>
    </row>
    <row r="296" spans="1:11" x14ac:dyDescent="0.35">
      <c r="A296" s="184" t="s">
        <v>336</v>
      </c>
      <c r="B296" s="184" t="s">
        <v>980</v>
      </c>
      <c r="C296" s="184" t="s">
        <v>985</v>
      </c>
      <c r="D296" s="184"/>
      <c r="E296" s="184" t="s">
        <v>876</v>
      </c>
      <c r="F296" s="184">
        <v>2040</v>
      </c>
      <c r="G296" s="184" t="s">
        <v>940</v>
      </c>
      <c r="H296" s="184">
        <v>0.273675</v>
      </c>
      <c r="I296" s="184">
        <v>0.30651600000000001</v>
      </c>
      <c r="J296" s="184" t="s">
        <v>1164</v>
      </c>
      <c r="K296" s="184" t="s">
        <v>876</v>
      </c>
    </row>
    <row r="297" spans="1:11" x14ac:dyDescent="0.35">
      <c r="A297" s="184" t="s">
        <v>336</v>
      </c>
      <c r="B297" s="184" t="s">
        <v>980</v>
      </c>
      <c r="C297" s="184" t="s">
        <v>985</v>
      </c>
      <c r="D297" s="184"/>
      <c r="E297" s="184" t="s">
        <v>876</v>
      </c>
      <c r="F297" s="184">
        <v>2041</v>
      </c>
      <c r="G297" s="184" t="s">
        <v>940</v>
      </c>
      <c r="H297" s="184">
        <v>0.273675</v>
      </c>
      <c r="I297" s="184">
        <v>0.30651600000000001</v>
      </c>
      <c r="J297" s="184" t="s">
        <v>1164</v>
      </c>
      <c r="K297" s="184" t="s">
        <v>876</v>
      </c>
    </row>
    <row r="298" spans="1:11" x14ac:dyDescent="0.35">
      <c r="A298" s="184" t="s">
        <v>336</v>
      </c>
      <c r="B298" s="184" t="s">
        <v>980</v>
      </c>
      <c r="C298" s="184" t="s">
        <v>985</v>
      </c>
      <c r="D298" s="184"/>
      <c r="E298" s="184" t="s">
        <v>876</v>
      </c>
      <c r="F298" s="184">
        <v>2042</v>
      </c>
      <c r="G298" s="184" t="s">
        <v>940</v>
      </c>
      <c r="H298" s="184">
        <v>0.273675</v>
      </c>
      <c r="I298" s="184">
        <v>0.30651600000000001</v>
      </c>
      <c r="J298" s="184" t="s">
        <v>1164</v>
      </c>
      <c r="K298" s="184" t="s">
        <v>876</v>
      </c>
    </row>
    <row r="299" spans="1:11" x14ac:dyDescent="0.35">
      <c r="A299" s="184" t="s">
        <v>336</v>
      </c>
      <c r="B299" s="184" t="s">
        <v>980</v>
      </c>
      <c r="C299" s="184" t="s">
        <v>985</v>
      </c>
      <c r="D299" s="184"/>
      <c r="E299" s="184" t="s">
        <v>876</v>
      </c>
      <c r="F299" s="184">
        <v>2043</v>
      </c>
      <c r="G299" s="184" t="s">
        <v>940</v>
      </c>
      <c r="H299" s="184">
        <v>0.273675</v>
      </c>
      <c r="I299" s="184">
        <v>0.30651600000000001</v>
      </c>
      <c r="J299" s="184" t="s">
        <v>1164</v>
      </c>
      <c r="K299" s="184" t="s">
        <v>876</v>
      </c>
    </row>
    <row r="300" spans="1:11" x14ac:dyDescent="0.35">
      <c r="A300" s="184" t="s">
        <v>336</v>
      </c>
      <c r="B300" s="184" t="s">
        <v>980</v>
      </c>
      <c r="C300" s="184" t="s">
        <v>985</v>
      </c>
      <c r="D300" s="184"/>
      <c r="E300" s="184" t="s">
        <v>876</v>
      </c>
      <c r="F300" s="184">
        <v>2044</v>
      </c>
      <c r="G300" s="184" t="s">
        <v>940</v>
      </c>
      <c r="H300" s="184">
        <v>0.273675</v>
      </c>
      <c r="I300" s="184">
        <v>0.30651600000000001</v>
      </c>
      <c r="J300" s="184" t="s">
        <v>1164</v>
      </c>
      <c r="K300" s="184" t="s">
        <v>876</v>
      </c>
    </row>
    <row r="301" spans="1:11" x14ac:dyDescent="0.35">
      <c r="A301" s="184" t="s">
        <v>336</v>
      </c>
      <c r="B301" s="184" t="s">
        <v>980</v>
      </c>
      <c r="C301" s="184" t="s">
        <v>985</v>
      </c>
      <c r="D301" s="184"/>
      <c r="E301" s="184" t="s">
        <v>876</v>
      </c>
      <c r="F301" s="184">
        <v>2045</v>
      </c>
      <c r="G301" s="184" t="s">
        <v>940</v>
      </c>
      <c r="H301" s="184">
        <v>0.273675</v>
      </c>
      <c r="I301" s="184">
        <v>0.30651600000000001</v>
      </c>
      <c r="J301" s="184" t="s">
        <v>1164</v>
      </c>
      <c r="K301" s="184" t="s">
        <v>876</v>
      </c>
    </row>
    <row r="302" spans="1:11" x14ac:dyDescent="0.35">
      <c r="A302" s="184" t="s">
        <v>336</v>
      </c>
      <c r="B302" s="184" t="s">
        <v>980</v>
      </c>
      <c r="C302" s="184" t="s">
        <v>985</v>
      </c>
      <c r="D302" s="184"/>
      <c r="E302" s="184" t="s">
        <v>876</v>
      </c>
      <c r="F302" s="184">
        <v>2046</v>
      </c>
      <c r="G302" s="184" t="s">
        <v>940</v>
      </c>
      <c r="H302" s="184">
        <v>0.273675</v>
      </c>
      <c r="I302" s="184">
        <v>0.30651600000000001</v>
      </c>
      <c r="J302" s="184" t="s">
        <v>1164</v>
      </c>
      <c r="K302" s="184" t="s">
        <v>876</v>
      </c>
    </row>
    <row r="303" spans="1:11" x14ac:dyDescent="0.35">
      <c r="A303" s="184" t="s">
        <v>336</v>
      </c>
      <c r="B303" s="184" t="s">
        <v>980</v>
      </c>
      <c r="C303" s="184" t="s">
        <v>985</v>
      </c>
      <c r="D303" s="184"/>
      <c r="E303" s="184" t="s">
        <v>876</v>
      </c>
      <c r="F303" s="184">
        <v>2047</v>
      </c>
      <c r="G303" s="184" t="s">
        <v>940</v>
      </c>
      <c r="H303" s="184">
        <v>0.273675</v>
      </c>
      <c r="I303" s="184">
        <v>0.30651600000000001</v>
      </c>
      <c r="J303" s="184" t="s">
        <v>1164</v>
      </c>
      <c r="K303" s="184" t="s">
        <v>876</v>
      </c>
    </row>
    <row r="304" spans="1:11" x14ac:dyDescent="0.35">
      <c r="A304" s="184" t="s">
        <v>336</v>
      </c>
      <c r="B304" s="184" t="s">
        <v>980</v>
      </c>
      <c r="C304" s="184" t="s">
        <v>985</v>
      </c>
      <c r="D304" s="184"/>
      <c r="E304" s="184" t="s">
        <v>876</v>
      </c>
      <c r="F304" s="184">
        <v>2048</v>
      </c>
      <c r="G304" s="184" t="s">
        <v>940</v>
      </c>
      <c r="H304" s="184">
        <v>0.273675</v>
      </c>
      <c r="I304" s="184">
        <v>0.30651600000000001</v>
      </c>
      <c r="J304" s="184" t="s">
        <v>1164</v>
      </c>
      <c r="K304" s="184" t="s">
        <v>876</v>
      </c>
    </row>
    <row r="305" spans="1:11" x14ac:dyDescent="0.35">
      <c r="A305" s="184" t="s">
        <v>336</v>
      </c>
      <c r="B305" s="184" t="s">
        <v>980</v>
      </c>
      <c r="C305" s="184" t="s">
        <v>985</v>
      </c>
      <c r="D305" s="184"/>
      <c r="E305" s="184" t="s">
        <v>876</v>
      </c>
      <c r="F305" s="184">
        <v>2049</v>
      </c>
      <c r="G305" s="184" t="s">
        <v>940</v>
      </c>
      <c r="H305" s="184">
        <v>0.273675</v>
      </c>
      <c r="I305" s="184">
        <v>0.30651600000000001</v>
      </c>
      <c r="J305" s="184" t="s">
        <v>1164</v>
      </c>
      <c r="K305" s="184" t="s">
        <v>876</v>
      </c>
    </row>
    <row r="306" spans="1:11" x14ac:dyDescent="0.35">
      <c r="A306" s="184" t="s">
        <v>336</v>
      </c>
      <c r="B306" s="184" t="s">
        <v>980</v>
      </c>
      <c r="C306" s="184" t="s">
        <v>985</v>
      </c>
      <c r="D306" s="184"/>
      <c r="E306" s="184" t="s">
        <v>876</v>
      </c>
      <c r="F306" s="184">
        <v>2050</v>
      </c>
      <c r="G306" s="184" t="s">
        <v>940</v>
      </c>
      <c r="H306" s="184">
        <v>0.273675</v>
      </c>
      <c r="I306" s="184">
        <v>0.30651600000000001</v>
      </c>
      <c r="J306" s="184" t="s">
        <v>1164</v>
      </c>
      <c r="K306" s="184" t="s">
        <v>876</v>
      </c>
    </row>
    <row r="307" spans="1:11" x14ac:dyDescent="0.35">
      <c r="A307" s="184" t="s">
        <v>336</v>
      </c>
      <c r="B307" s="184" t="s">
        <v>980</v>
      </c>
      <c r="C307" s="184" t="s">
        <v>985</v>
      </c>
      <c r="D307" s="184"/>
      <c r="E307" s="184" t="s">
        <v>877</v>
      </c>
      <c r="F307" s="184">
        <v>1990</v>
      </c>
      <c r="G307" s="184" t="s">
        <v>940</v>
      </c>
      <c r="H307" s="184">
        <v>7.6939273452321696E-2</v>
      </c>
      <c r="I307" s="184">
        <v>6.8419152566661909E-2</v>
      </c>
      <c r="J307" s="184" t="s">
        <v>1164</v>
      </c>
      <c r="K307" s="184" t="s">
        <v>877</v>
      </c>
    </row>
    <row r="308" spans="1:11" x14ac:dyDescent="0.35">
      <c r="A308" s="184" t="s">
        <v>336</v>
      </c>
      <c r="B308" s="184" t="s">
        <v>980</v>
      </c>
      <c r="C308" s="184" t="s">
        <v>985</v>
      </c>
      <c r="D308" s="184"/>
      <c r="E308" s="184" t="s">
        <v>877</v>
      </c>
      <c r="F308" s="184">
        <v>1991</v>
      </c>
      <c r="G308" s="184" t="s">
        <v>940</v>
      </c>
      <c r="H308" s="184">
        <v>7.0564380359116802E-2</v>
      </c>
      <c r="I308" s="184">
        <v>6.2750204010624006E-2</v>
      </c>
      <c r="J308" s="184" t="s">
        <v>1164</v>
      </c>
      <c r="K308" s="184" t="s">
        <v>877</v>
      </c>
    </row>
    <row r="309" spans="1:11" x14ac:dyDescent="0.35">
      <c r="A309" s="184" t="s">
        <v>336</v>
      </c>
      <c r="B309" s="184" t="s">
        <v>980</v>
      </c>
      <c r="C309" s="184" t="s">
        <v>985</v>
      </c>
      <c r="D309" s="184"/>
      <c r="E309" s="184" t="s">
        <v>877</v>
      </c>
      <c r="F309" s="184">
        <v>1992</v>
      </c>
      <c r="G309" s="184" t="s">
        <v>940</v>
      </c>
      <c r="H309" s="184">
        <v>7.9685340304062005E-2</v>
      </c>
      <c r="I309" s="184">
        <v>7.0861124767035003E-2</v>
      </c>
      <c r="J309" s="184" t="s">
        <v>1164</v>
      </c>
      <c r="K309" s="184" t="s">
        <v>877</v>
      </c>
    </row>
    <row r="310" spans="1:11" x14ac:dyDescent="0.35">
      <c r="A310" s="184" t="s">
        <v>336</v>
      </c>
      <c r="B310" s="184" t="s">
        <v>980</v>
      </c>
      <c r="C310" s="184" t="s">
        <v>985</v>
      </c>
      <c r="D310" s="184"/>
      <c r="E310" s="184" t="s">
        <v>877</v>
      </c>
      <c r="F310" s="184">
        <v>1993</v>
      </c>
      <c r="G310" s="184" t="s">
        <v>940</v>
      </c>
      <c r="H310" s="184">
        <v>7.8358507168091604E-2</v>
      </c>
      <c r="I310" s="184">
        <v>6.9681222817262661E-2</v>
      </c>
      <c r="J310" s="184" t="s">
        <v>1164</v>
      </c>
      <c r="K310" s="184" t="s">
        <v>877</v>
      </c>
    </row>
    <row r="311" spans="1:11" x14ac:dyDescent="0.35">
      <c r="A311" s="184" t="s">
        <v>336</v>
      </c>
      <c r="B311" s="184" t="s">
        <v>980</v>
      </c>
      <c r="C311" s="184" t="s">
        <v>985</v>
      </c>
      <c r="D311" s="184"/>
      <c r="E311" s="184" t="s">
        <v>877</v>
      </c>
      <c r="F311" s="184">
        <v>1994</v>
      </c>
      <c r="G311" s="184" t="s">
        <v>940</v>
      </c>
      <c r="H311" s="184">
        <v>7.9579989551994301E-2</v>
      </c>
      <c r="I311" s="184">
        <v>7.0767440373417756E-2</v>
      </c>
      <c r="J311" s="184" t="s">
        <v>1164</v>
      </c>
      <c r="K311" s="184" t="s">
        <v>877</v>
      </c>
    </row>
    <row r="312" spans="1:11" x14ac:dyDescent="0.35">
      <c r="A312" s="184" t="s">
        <v>336</v>
      </c>
      <c r="B312" s="184" t="s">
        <v>980</v>
      </c>
      <c r="C312" s="184" t="s">
        <v>985</v>
      </c>
      <c r="D312" s="184"/>
      <c r="E312" s="184" t="s">
        <v>877</v>
      </c>
      <c r="F312" s="184">
        <v>1995</v>
      </c>
      <c r="G312" s="184" t="s">
        <v>940</v>
      </c>
      <c r="H312" s="184">
        <v>7.52767093471019E-2</v>
      </c>
      <c r="I312" s="184">
        <v>6.6940697909335586E-2</v>
      </c>
      <c r="J312" s="184" t="s">
        <v>1164</v>
      </c>
      <c r="K312" s="184" t="s">
        <v>877</v>
      </c>
    </row>
    <row r="313" spans="1:11" x14ac:dyDescent="0.35">
      <c r="A313" s="184" t="s">
        <v>336</v>
      </c>
      <c r="B313" s="184" t="s">
        <v>980</v>
      </c>
      <c r="C313" s="184" t="s">
        <v>985</v>
      </c>
      <c r="D313" s="184"/>
      <c r="E313" s="184" t="s">
        <v>877</v>
      </c>
      <c r="F313" s="184">
        <v>1996</v>
      </c>
      <c r="G313" s="184" t="s">
        <v>940</v>
      </c>
      <c r="H313" s="184">
        <v>8.2101753909238698E-2</v>
      </c>
      <c r="I313" s="184">
        <v>7.3009948946135078E-2</v>
      </c>
      <c r="J313" s="184" t="s">
        <v>1164</v>
      </c>
      <c r="K313" s="184" t="s">
        <v>877</v>
      </c>
    </row>
    <row r="314" spans="1:11" x14ac:dyDescent="0.35">
      <c r="A314" s="184" t="s">
        <v>336</v>
      </c>
      <c r="B314" s="184" t="s">
        <v>980</v>
      </c>
      <c r="C314" s="184" t="s">
        <v>985</v>
      </c>
      <c r="D314" s="184"/>
      <c r="E314" s="184" t="s">
        <v>877</v>
      </c>
      <c r="F314" s="184">
        <v>1997</v>
      </c>
      <c r="G314" s="184" t="s">
        <v>940</v>
      </c>
      <c r="H314" s="184">
        <v>8.2367862312357598E-2</v>
      </c>
      <c r="I314" s="184">
        <v>7.3246588969042833E-2</v>
      </c>
      <c r="J314" s="184" t="s">
        <v>1164</v>
      </c>
      <c r="K314" s="184" t="s">
        <v>877</v>
      </c>
    </row>
    <row r="315" spans="1:11" x14ac:dyDescent="0.35">
      <c r="A315" s="184" t="s">
        <v>336</v>
      </c>
      <c r="B315" s="184" t="s">
        <v>980</v>
      </c>
      <c r="C315" s="184" t="s">
        <v>985</v>
      </c>
      <c r="D315" s="184"/>
      <c r="E315" s="184" t="s">
        <v>877</v>
      </c>
      <c r="F315" s="184">
        <v>1998</v>
      </c>
      <c r="G315" s="184" t="s">
        <v>940</v>
      </c>
      <c r="H315" s="184">
        <v>7.8399857519772895E-2</v>
      </c>
      <c r="I315" s="184">
        <v>6.9717994103153755E-2</v>
      </c>
      <c r="J315" s="184" t="s">
        <v>1164</v>
      </c>
      <c r="K315" s="184" t="s">
        <v>877</v>
      </c>
    </row>
    <row r="316" spans="1:11" x14ac:dyDescent="0.35">
      <c r="A316" s="184" t="s">
        <v>336</v>
      </c>
      <c r="B316" s="184" t="s">
        <v>980</v>
      </c>
      <c r="C316" s="184" t="s">
        <v>985</v>
      </c>
      <c r="D316" s="184"/>
      <c r="E316" s="184" t="s">
        <v>877</v>
      </c>
      <c r="F316" s="184">
        <v>1999</v>
      </c>
      <c r="G316" s="184" t="s">
        <v>940</v>
      </c>
      <c r="H316" s="184">
        <v>8.6527459079255797E-2</v>
      </c>
      <c r="I316" s="184">
        <v>7.6945559248331491E-2</v>
      </c>
      <c r="J316" s="184" t="s">
        <v>1164</v>
      </c>
      <c r="K316" s="184" t="s">
        <v>877</v>
      </c>
    </row>
    <row r="317" spans="1:11" x14ac:dyDescent="0.35">
      <c r="A317" s="184" t="s">
        <v>336</v>
      </c>
      <c r="B317" s="184" t="s">
        <v>980</v>
      </c>
      <c r="C317" s="184" t="s">
        <v>985</v>
      </c>
      <c r="D317" s="184"/>
      <c r="E317" s="184" t="s">
        <v>877</v>
      </c>
      <c r="F317" s="184">
        <v>2000</v>
      </c>
      <c r="G317" s="184" t="s">
        <v>940</v>
      </c>
      <c r="H317" s="184">
        <v>9.3719030502143405E-2</v>
      </c>
      <c r="I317" s="184">
        <v>8.3340748600899336E-2</v>
      </c>
      <c r="J317" s="184" t="s">
        <v>1164</v>
      </c>
      <c r="K317" s="184" t="s">
        <v>877</v>
      </c>
    </row>
    <row r="318" spans="1:11" x14ac:dyDescent="0.35">
      <c r="A318" s="184" t="s">
        <v>336</v>
      </c>
      <c r="B318" s="184" t="s">
        <v>980</v>
      </c>
      <c r="C318" s="184" t="s">
        <v>985</v>
      </c>
      <c r="D318" s="184"/>
      <c r="E318" s="184" t="s">
        <v>877</v>
      </c>
      <c r="F318" s="184">
        <v>2001</v>
      </c>
      <c r="G318" s="184" t="s">
        <v>940</v>
      </c>
      <c r="H318" s="184">
        <v>8.1691534744839006E-2</v>
      </c>
      <c r="I318" s="184">
        <v>7.264515673618234E-2</v>
      </c>
      <c r="J318" s="184" t="s">
        <v>1164</v>
      </c>
      <c r="K318" s="184" t="s">
        <v>877</v>
      </c>
    </row>
    <row r="319" spans="1:11" x14ac:dyDescent="0.35">
      <c r="A319" s="184" t="s">
        <v>336</v>
      </c>
      <c r="B319" s="184" t="s">
        <v>980</v>
      </c>
      <c r="C319" s="184" t="s">
        <v>985</v>
      </c>
      <c r="D319" s="184"/>
      <c r="E319" s="184" t="s">
        <v>877</v>
      </c>
      <c r="F319" s="184">
        <v>2002</v>
      </c>
      <c r="G319" s="184" t="s">
        <v>940</v>
      </c>
      <c r="H319" s="184">
        <v>8.0974194601582603E-2</v>
      </c>
      <c r="I319" s="184">
        <v>7.2007253588655673E-2</v>
      </c>
      <c r="J319" s="184" t="s">
        <v>1164</v>
      </c>
      <c r="K319" s="184" t="s">
        <v>877</v>
      </c>
    </row>
    <row r="320" spans="1:11" x14ac:dyDescent="0.35">
      <c r="A320" s="184" t="s">
        <v>336</v>
      </c>
      <c r="B320" s="184" t="s">
        <v>980</v>
      </c>
      <c r="C320" s="184" t="s">
        <v>985</v>
      </c>
      <c r="D320" s="184"/>
      <c r="E320" s="184" t="s">
        <v>877</v>
      </c>
      <c r="F320" s="184">
        <v>2003</v>
      </c>
      <c r="G320" s="184" t="s">
        <v>940</v>
      </c>
      <c r="H320" s="184">
        <v>8.36110614666256E-2</v>
      </c>
      <c r="I320" s="184">
        <v>7.4352118418307994E-2</v>
      </c>
      <c r="J320" s="184" t="s">
        <v>1164</v>
      </c>
      <c r="K320" s="184" t="s">
        <v>877</v>
      </c>
    </row>
    <row r="321" spans="1:11" x14ac:dyDescent="0.35">
      <c r="A321" s="184" t="s">
        <v>336</v>
      </c>
      <c r="B321" s="184" t="s">
        <v>980</v>
      </c>
      <c r="C321" s="184" t="s">
        <v>985</v>
      </c>
      <c r="D321" s="184"/>
      <c r="E321" s="184" t="s">
        <v>877</v>
      </c>
      <c r="F321" s="184">
        <v>2004</v>
      </c>
      <c r="G321" s="184" t="s">
        <v>940</v>
      </c>
      <c r="H321" s="184">
        <v>8.4798887950318202E-2</v>
      </c>
      <c r="I321" s="184">
        <v>7.5408407069913835E-2</v>
      </c>
      <c r="J321" s="184" t="s">
        <v>1164</v>
      </c>
      <c r="K321" s="184" t="s">
        <v>877</v>
      </c>
    </row>
    <row r="322" spans="1:11" x14ac:dyDescent="0.35">
      <c r="A322" s="184" t="s">
        <v>336</v>
      </c>
      <c r="B322" s="184" t="s">
        <v>980</v>
      </c>
      <c r="C322" s="184" t="s">
        <v>985</v>
      </c>
      <c r="D322" s="184"/>
      <c r="E322" s="184" t="s">
        <v>877</v>
      </c>
      <c r="F322" s="184">
        <v>2005</v>
      </c>
      <c r="G322" s="184" t="s">
        <v>940</v>
      </c>
      <c r="H322" s="184">
        <v>7.7354846283681597E-2</v>
      </c>
      <c r="I322" s="184">
        <v>6.8788705587837659E-2</v>
      </c>
      <c r="J322" s="184" t="s">
        <v>1164</v>
      </c>
      <c r="K322" s="184" t="s">
        <v>877</v>
      </c>
    </row>
    <row r="323" spans="1:11" x14ac:dyDescent="0.35">
      <c r="A323" s="184" t="s">
        <v>336</v>
      </c>
      <c r="B323" s="184" t="s">
        <v>980</v>
      </c>
      <c r="C323" s="184" t="s">
        <v>985</v>
      </c>
      <c r="D323" s="184"/>
      <c r="E323" s="184" t="s">
        <v>877</v>
      </c>
      <c r="F323" s="184">
        <v>2006</v>
      </c>
      <c r="G323" s="184" t="s">
        <v>940</v>
      </c>
      <c r="H323" s="184">
        <v>8.9183677898229397E-2</v>
      </c>
      <c r="I323" s="184">
        <v>7.9307633030304664E-2</v>
      </c>
      <c r="J323" s="184" t="s">
        <v>1164</v>
      </c>
      <c r="K323" s="184" t="s">
        <v>877</v>
      </c>
    </row>
    <row r="324" spans="1:11" x14ac:dyDescent="0.35">
      <c r="A324" s="184" t="s">
        <v>336</v>
      </c>
      <c r="B324" s="184" t="s">
        <v>980</v>
      </c>
      <c r="C324" s="184" t="s">
        <v>985</v>
      </c>
      <c r="D324" s="184"/>
      <c r="E324" s="184" t="s">
        <v>877</v>
      </c>
      <c r="F324" s="184">
        <v>2007</v>
      </c>
      <c r="G324" s="184" t="s">
        <v>940</v>
      </c>
      <c r="H324" s="184">
        <v>9.6345664230921294E-2</v>
      </c>
      <c r="I324" s="184">
        <v>8.5676513493940079E-2</v>
      </c>
      <c r="J324" s="184" t="s">
        <v>1164</v>
      </c>
      <c r="K324" s="184" t="s">
        <v>877</v>
      </c>
    </row>
    <row r="325" spans="1:11" x14ac:dyDescent="0.35">
      <c r="A325" s="184" t="s">
        <v>336</v>
      </c>
      <c r="B325" s="184" t="s">
        <v>980</v>
      </c>
      <c r="C325" s="184" t="s">
        <v>985</v>
      </c>
      <c r="D325" s="184"/>
      <c r="E325" s="184" t="s">
        <v>877</v>
      </c>
      <c r="F325" s="184">
        <v>2008</v>
      </c>
      <c r="G325" s="184" t="s">
        <v>940</v>
      </c>
      <c r="H325" s="184">
        <v>9.6553696036171893E-2</v>
      </c>
      <c r="I325" s="184">
        <v>8.5861508220085744E-2</v>
      </c>
      <c r="J325" s="184" t="s">
        <v>1164</v>
      </c>
      <c r="K325" s="184" t="s">
        <v>877</v>
      </c>
    </row>
    <row r="326" spans="1:11" x14ac:dyDescent="0.35">
      <c r="A326" s="184" t="s">
        <v>336</v>
      </c>
      <c r="B326" s="184" t="s">
        <v>980</v>
      </c>
      <c r="C326" s="184" t="s">
        <v>985</v>
      </c>
      <c r="D326" s="184"/>
      <c r="E326" s="184" t="s">
        <v>877</v>
      </c>
      <c r="F326" s="184">
        <v>2009</v>
      </c>
      <c r="G326" s="184" t="s">
        <v>940</v>
      </c>
      <c r="H326" s="184">
        <v>9.5982715202226801E-2</v>
      </c>
      <c r="I326" s="184">
        <v>8.5353756807349329E-2</v>
      </c>
      <c r="J326" s="184" t="s">
        <v>1164</v>
      </c>
      <c r="K326" s="184" t="s">
        <v>877</v>
      </c>
    </row>
    <row r="327" spans="1:11" x14ac:dyDescent="0.35">
      <c r="A327" s="184" t="s">
        <v>336</v>
      </c>
      <c r="B327" s="184" t="s">
        <v>980</v>
      </c>
      <c r="C327" s="184" t="s">
        <v>985</v>
      </c>
      <c r="D327" s="184"/>
      <c r="E327" s="184" t="s">
        <v>877</v>
      </c>
      <c r="F327" s="184">
        <v>2010</v>
      </c>
      <c r="G327" s="184" t="s">
        <v>940</v>
      </c>
      <c r="H327" s="184">
        <v>9.2467332876041197E-2</v>
      </c>
      <c r="I327" s="184">
        <v>8.2227661785741327E-2</v>
      </c>
      <c r="J327" s="184" t="s">
        <v>1164</v>
      </c>
      <c r="K327" s="184" t="s">
        <v>877</v>
      </c>
    </row>
    <row r="328" spans="1:11" x14ac:dyDescent="0.35">
      <c r="A328" s="184" t="s">
        <v>336</v>
      </c>
      <c r="B328" s="184" t="s">
        <v>980</v>
      </c>
      <c r="C328" s="184" t="s">
        <v>985</v>
      </c>
      <c r="D328" s="184"/>
      <c r="E328" s="184" t="s">
        <v>877</v>
      </c>
      <c r="F328" s="184">
        <v>2011</v>
      </c>
      <c r="G328" s="184" t="s">
        <v>940</v>
      </c>
      <c r="H328" s="184">
        <v>9.1700861401157394E-2</v>
      </c>
      <c r="I328" s="184">
        <v>8.1546068024519164E-2</v>
      </c>
      <c r="J328" s="184" t="s">
        <v>1164</v>
      </c>
      <c r="K328" s="184" t="s">
        <v>877</v>
      </c>
    </row>
    <row r="329" spans="1:11" x14ac:dyDescent="0.35">
      <c r="A329" s="184" t="s">
        <v>336</v>
      </c>
      <c r="B329" s="184" t="s">
        <v>980</v>
      </c>
      <c r="C329" s="184" t="s">
        <v>985</v>
      </c>
      <c r="D329" s="184"/>
      <c r="E329" s="184" t="s">
        <v>877</v>
      </c>
      <c r="F329" s="184">
        <v>2012</v>
      </c>
      <c r="G329" s="184" t="s">
        <v>940</v>
      </c>
      <c r="H329" s="184">
        <v>9.0667979244125105E-2</v>
      </c>
      <c r="I329" s="184">
        <v>8.062756543521192E-2</v>
      </c>
      <c r="J329" s="184" t="s">
        <v>1164</v>
      </c>
      <c r="K329" s="184" t="s">
        <v>877</v>
      </c>
    </row>
    <row r="330" spans="1:11" x14ac:dyDescent="0.35">
      <c r="A330" s="184" t="s">
        <v>336</v>
      </c>
      <c r="B330" s="184" t="s">
        <v>980</v>
      </c>
      <c r="C330" s="184" t="s">
        <v>985</v>
      </c>
      <c r="D330" s="184"/>
      <c r="E330" s="184" t="s">
        <v>877</v>
      </c>
      <c r="F330" s="184">
        <v>2013</v>
      </c>
      <c r="G330" s="184" t="s">
        <v>940</v>
      </c>
      <c r="H330" s="184">
        <v>9.4131593947946804E-2</v>
      </c>
      <c r="I330" s="184">
        <v>8.3707625490623841E-2</v>
      </c>
      <c r="J330" s="184" t="s">
        <v>1164</v>
      </c>
      <c r="K330" s="184" t="s">
        <v>877</v>
      </c>
    </row>
    <row r="331" spans="1:11" x14ac:dyDescent="0.35">
      <c r="A331" s="184" t="s">
        <v>336</v>
      </c>
      <c r="B331" s="184" t="s">
        <v>980</v>
      </c>
      <c r="C331" s="184" t="s">
        <v>985</v>
      </c>
      <c r="D331" s="184"/>
      <c r="E331" s="184" t="s">
        <v>877</v>
      </c>
      <c r="F331" s="184">
        <v>2014</v>
      </c>
      <c r="G331" s="184" t="s">
        <v>940</v>
      </c>
      <c r="H331" s="184">
        <v>9.5556236568782399E-2</v>
      </c>
      <c r="I331" s="184">
        <v>8.4974505673581668E-2</v>
      </c>
      <c r="J331" s="184" t="s">
        <v>1164</v>
      </c>
      <c r="K331" s="184" t="s">
        <v>877</v>
      </c>
    </row>
    <row r="332" spans="1:11" x14ac:dyDescent="0.35">
      <c r="A332" s="184" t="s">
        <v>336</v>
      </c>
      <c r="B332" s="184" t="s">
        <v>980</v>
      </c>
      <c r="C332" s="184" t="s">
        <v>985</v>
      </c>
      <c r="D332" s="184"/>
      <c r="E332" s="184" t="s">
        <v>877</v>
      </c>
      <c r="F332" s="184">
        <v>2015</v>
      </c>
      <c r="G332" s="184" t="s">
        <v>940</v>
      </c>
      <c r="H332" s="184">
        <v>9.4885013209465005E-2</v>
      </c>
      <c r="I332" s="184">
        <v>8.4377612417812844E-2</v>
      </c>
      <c r="J332" s="184" t="s">
        <v>1164</v>
      </c>
      <c r="K332" s="184" t="s">
        <v>877</v>
      </c>
    </row>
    <row r="333" spans="1:11" x14ac:dyDescent="0.35">
      <c r="A333" s="184" t="s">
        <v>336</v>
      </c>
      <c r="B333" s="184" t="s">
        <v>980</v>
      </c>
      <c r="C333" s="184" t="s">
        <v>985</v>
      </c>
      <c r="D333" s="184"/>
      <c r="E333" s="184" t="s">
        <v>877</v>
      </c>
      <c r="F333" s="184">
        <v>2016</v>
      </c>
      <c r="G333" s="184" t="s">
        <v>940</v>
      </c>
      <c r="H333" s="184">
        <v>9.27674E-2</v>
      </c>
      <c r="I333" s="184">
        <v>8.2494499999999998E-2</v>
      </c>
      <c r="J333" s="184" t="s">
        <v>1164</v>
      </c>
      <c r="K333" s="184" t="s">
        <v>877</v>
      </c>
    </row>
    <row r="334" spans="1:11" x14ac:dyDescent="0.35">
      <c r="A334" s="184" t="s">
        <v>336</v>
      </c>
      <c r="B334" s="184" t="s">
        <v>980</v>
      </c>
      <c r="C334" s="184" t="s">
        <v>985</v>
      </c>
      <c r="D334" s="184"/>
      <c r="E334" s="184" t="s">
        <v>877</v>
      </c>
      <c r="F334" s="184">
        <v>2017</v>
      </c>
      <c r="G334" s="184" t="s">
        <v>940</v>
      </c>
      <c r="H334" s="184">
        <v>9.27674E-2</v>
      </c>
      <c r="I334" s="184">
        <v>8.2494499999999998E-2</v>
      </c>
      <c r="J334" s="184" t="s">
        <v>1164</v>
      </c>
      <c r="K334" s="184" t="s">
        <v>877</v>
      </c>
    </row>
    <row r="335" spans="1:11" x14ac:dyDescent="0.35">
      <c r="A335" s="184" t="s">
        <v>336</v>
      </c>
      <c r="B335" s="184" t="s">
        <v>980</v>
      </c>
      <c r="C335" s="184" t="s">
        <v>985</v>
      </c>
      <c r="D335" s="184"/>
      <c r="E335" s="184" t="s">
        <v>877</v>
      </c>
      <c r="F335" s="184">
        <v>2018</v>
      </c>
      <c r="G335" s="184" t="s">
        <v>940</v>
      </c>
      <c r="H335" s="184">
        <v>9.27674E-2</v>
      </c>
      <c r="I335" s="184">
        <v>8.2494499999999998E-2</v>
      </c>
      <c r="J335" s="184" t="s">
        <v>1164</v>
      </c>
      <c r="K335" s="184" t="s">
        <v>877</v>
      </c>
    </row>
    <row r="336" spans="1:11" x14ac:dyDescent="0.35">
      <c r="A336" s="184" t="s">
        <v>336</v>
      </c>
      <c r="B336" s="184" t="s">
        <v>980</v>
      </c>
      <c r="C336" s="184" t="s">
        <v>985</v>
      </c>
      <c r="D336" s="184"/>
      <c r="E336" s="184" t="s">
        <v>877</v>
      </c>
      <c r="F336" s="184">
        <v>2019</v>
      </c>
      <c r="G336" s="184" t="s">
        <v>940</v>
      </c>
      <c r="H336" s="184">
        <v>9.27674E-2</v>
      </c>
      <c r="I336" s="184">
        <v>8.2494499999999998E-2</v>
      </c>
      <c r="J336" s="184" t="s">
        <v>1164</v>
      </c>
      <c r="K336" s="184" t="s">
        <v>877</v>
      </c>
    </row>
    <row r="337" spans="1:11" x14ac:dyDescent="0.35">
      <c r="A337" s="184" t="s">
        <v>336</v>
      </c>
      <c r="B337" s="184" t="s">
        <v>980</v>
      </c>
      <c r="C337" s="184" t="s">
        <v>985</v>
      </c>
      <c r="D337" s="184"/>
      <c r="E337" s="184" t="s">
        <v>877</v>
      </c>
      <c r="F337" s="184">
        <v>2020</v>
      </c>
      <c r="G337" s="184" t="s">
        <v>940</v>
      </c>
      <c r="H337" s="184">
        <v>9.27674E-2</v>
      </c>
      <c r="I337" s="184">
        <v>8.2494499999999998E-2</v>
      </c>
      <c r="J337" s="184" t="s">
        <v>1164</v>
      </c>
      <c r="K337" s="184" t="s">
        <v>877</v>
      </c>
    </row>
    <row r="338" spans="1:11" x14ac:dyDescent="0.35">
      <c r="A338" s="184" t="s">
        <v>336</v>
      </c>
      <c r="B338" s="184" t="s">
        <v>980</v>
      </c>
      <c r="C338" s="184" t="s">
        <v>985</v>
      </c>
      <c r="D338" s="184"/>
      <c r="E338" s="184" t="s">
        <v>877</v>
      </c>
      <c r="F338" s="184">
        <v>2021</v>
      </c>
      <c r="G338" s="184" t="s">
        <v>940</v>
      </c>
      <c r="H338" s="184">
        <v>9.27674E-2</v>
      </c>
      <c r="I338" s="184">
        <v>8.2494499999999998E-2</v>
      </c>
      <c r="J338" s="184" t="s">
        <v>1164</v>
      </c>
      <c r="K338" s="184" t="s">
        <v>877</v>
      </c>
    </row>
    <row r="339" spans="1:11" x14ac:dyDescent="0.35">
      <c r="A339" s="184" t="s">
        <v>336</v>
      </c>
      <c r="B339" s="184" t="s">
        <v>980</v>
      </c>
      <c r="C339" s="184" t="s">
        <v>985</v>
      </c>
      <c r="D339" s="184"/>
      <c r="E339" s="184" t="s">
        <v>877</v>
      </c>
      <c r="F339" s="184">
        <v>2022</v>
      </c>
      <c r="G339" s="184" t="s">
        <v>940</v>
      </c>
      <c r="H339" s="184">
        <v>9.27674E-2</v>
      </c>
      <c r="I339" s="184">
        <v>8.2494499999999998E-2</v>
      </c>
      <c r="J339" s="184" t="s">
        <v>1164</v>
      </c>
      <c r="K339" s="184" t="s">
        <v>877</v>
      </c>
    </row>
    <row r="340" spans="1:11" x14ac:dyDescent="0.35">
      <c r="A340" s="184" t="s">
        <v>336</v>
      </c>
      <c r="B340" s="184" t="s">
        <v>980</v>
      </c>
      <c r="C340" s="184" t="s">
        <v>985</v>
      </c>
      <c r="D340" s="184"/>
      <c r="E340" s="184" t="s">
        <v>877</v>
      </c>
      <c r="F340" s="184">
        <v>2023</v>
      </c>
      <c r="G340" s="184" t="s">
        <v>940</v>
      </c>
      <c r="H340" s="184">
        <v>9.27674E-2</v>
      </c>
      <c r="I340" s="184">
        <v>8.2494499999999998E-2</v>
      </c>
      <c r="J340" s="184" t="s">
        <v>1164</v>
      </c>
      <c r="K340" s="184" t="s">
        <v>877</v>
      </c>
    </row>
    <row r="341" spans="1:11" x14ac:dyDescent="0.35">
      <c r="A341" s="184" t="s">
        <v>336</v>
      </c>
      <c r="B341" s="184" t="s">
        <v>980</v>
      </c>
      <c r="C341" s="184" t="s">
        <v>985</v>
      </c>
      <c r="D341" s="184"/>
      <c r="E341" s="184" t="s">
        <v>877</v>
      </c>
      <c r="F341" s="184">
        <v>2024</v>
      </c>
      <c r="G341" s="184" t="s">
        <v>940</v>
      </c>
      <c r="H341" s="184">
        <v>9.27674E-2</v>
      </c>
      <c r="I341" s="184">
        <v>8.2494499999999998E-2</v>
      </c>
      <c r="J341" s="184" t="s">
        <v>1164</v>
      </c>
      <c r="K341" s="184" t="s">
        <v>877</v>
      </c>
    </row>
    <row r="342" spans="1:11" x14ac:dyDescent="0.35">
      <c r="A342" s="184" t="s">
        <v>336</v>
      </c>
      <c r="B342" s="184" t="s">
        <v>980</v>
      </c>
      <c r="C342" s="184" t="s">
        <v>985</v>
      </c>
      <c r="D342" s="184"/>
      <c r="E342" s="184" t="s">
        <v>877</v>
      </c>
      <c r="F342" s="184">
        <v>2025</v>
      </c>
      <c r="G342" s="184" t="s">
        <v>940</v>
      </c>
      <c r="H342" s="184">
        <v>9.27674E-2</v>
      </c>
      <c r="I342" s="184">
        <v>8.2494499999999998E-2</v>
      </c>
      <c r="J342" s="184" t="s">
        <v>1164</v>
      </c>
      <c r="K342" s="184" t="s">
        <v>877</v>
      </c>
    </row>
    <row r="343" spans="1:11" x14ac:dyDescent="0.35">
      <c r="A343" s="184" t="s">
        <v>336</v>
      </c>
      <c r="B343" s="184" t="s">
        <v>980</v>
      </c>
      <c r="C343" s="184" t="s">
        <v>985</v>
      </c>
      <c r="D343" s="184"/>
      <c r="E343" s="184" t="s">
        <v>877</v>
      </c>
      <c r="F343" s="184">
        <v>2026</v>
      </c>
      <c r="G343" s="184" t="s">
        <v>940</v>
      </c>
      <c r="H343" s="184">
        <v>9.27674E-2</v>
      </c>
      <c r="I343" s="184">
        <v>8.2494499999999998E-2</v>
      </c>
      <c r="J343" s="184" t="s">
        <v>1164</v>
      </c>
      <c r="K343" s="184" t="s">
        <v>877</v>
      </c>
    </row>
    <row r="344" spans="1:11" x14ac:dyDescent="0.35">
      <c r="A344" s="184" t="s">
        <v>336</v>
      </c>
      <c r="B344" s="184" t="s">
        <v>980</v>
      </c>
      <c r="C344" s="184" t="s">
        <v>985</v>
      </c>
      <c r="D344" s="184"/>
      <c r="E344" s="184" t="s">
        <v>877</v>
      </c>
      <c r="F344" s="184">
        <v>2027</v>
      </c>
      <c r="G344" s="184" t="s">
        <v>940</v>
      </c>
      <c r="H344" s="184">
        <v>9.27674E-2</v>
      </c>
      <c r="I344" s="184">
        <v>8.2494499999999998E-2</v>
      </c>
      <c r="J344" s="184" t="s">
        <v>1164</v>
      </c>
      <c r="K344" s="184" t="s">
        <v>877</v>
      </c>
    </row>
    <row r="345" spans="1:11" x14ac:dyDescent="0.35">
      <c r="A345" s="184" t="s">
        <v>336</v>
      </c>
      <c r="B345" s="184" t="s">
        <v>980</v>
      </c>
      <c r="C345" s="184" t="s">
        <v>985</v>
      </c>
      <c r="D345" s="184"/>
      <c r="E345" s="184" t="s">
        <v>877</v>
      </c>
      <c r="F345" s="184">
        <v>2028</v>
      </c>
      <c r="G345" s="184" t="s">
        <v>940</v>
      </c>
      <c r="H345" s="184">
        <v>9.27674E-2</v>
      </c>
      <c r="I345" s="184">
        <v>8.2494499999999998E-2</v>
      </c>
      <c r="J345" s="184" t="s">
        <v>1164</v>
      </c>
      <c r="K345" s="184" t="s">
        <v>877</v>
      </c>
    </row>
    <row r="346" spans="1:11" x14ac:dyDescent="0.35">
      <c r="A346" s="184" t="s">
        <v>336</v>
      </c>
      <c r="B346" s="184" t="s">
        <v>980</v>
      </c>
      <c r="C346" s="184" t="s">
        <v>985</v>
      </c>
      <c r="D346" s="184"/>
      <c r="E346" s="184" t="s">
        <v>877</v>
      </c>
      <c r="F346" s="184">
        <v>2029</v>
      </c>
      <c r="G346" s="184" t="s">
        <v>940</v>
      </c>
      <c r="H346" s="184">
        <v>9.27674E-2</v>
      </c>
      <c r="I346" s="184">
        <v>8.2494499999999998E-2</v>
      </c>
      <c r="J346" s="184" t="s">
        <v>1164</v>
      </c>
      <c r="K346" s="184" t="s">
        <v>877</v>
      </c>
    </row>
    <row r="347" spans="1:11" x14ac:dyDescent="0.35">
      <c r="A347" s="184" t="s">
        <v>336</v>
      </c>
      <c r="B347" s="184" t="s">
        <v>980</v>
      </c>
      <c r="C347" s="184" t="s">
        <v>985</v>
      </c>
      <c r="D347" s="184"/>
      <c r="E347" s="184" t="s">
        <v>877</v>
      </c>
      <c r="F347" s="184">
        <v>2030</v>
      </c>
      <c r="G347" s="184" t="s">
        <v>940</v>
      </c>
      <c r="H347" s="184">
        <v>9.27674E-2</v>
      </c>
      <c r="I347" s="184">
        <v>8.2494499999999998E-2</v>
      </c>
      <c r="J347" s="184" t="s">
        <v>1164</v>
      </c>
      <c r="K347" s="184" t="s">
        <v>877</v>
      </c>
    </row>
    <row r="348" spans="1:11" x14ac:dyDescent="0.35">
      <c r="A348" s="184" t="s">
        <v>336</v>
      </c>
      <c r="B348" s="184" t="s">
        <v>980</v>
      </c>
      <c r="C348" s="184" t="s">
        <v>985</v>
      </c>
      <c r="D348" s="184"/>
      <c r="E348" s="184" t="s">
        <v>877</v>
      </c>
      <c r="F348" s="184">
        <v>2031</v>
      </c>
      <c r="G348" s="184" t="s">
        <v>940</v>
      </c>
      <c r="H348" s="184">
        <v>9.27674E-2</v>
      </c>
      <c r="I348" s="184">
        <v>8.2494499999999998E-2</v>
      </c>
      <c r="J348" s="184" t="s">
        <v>1164</v>
      </c>
      <c r="K348" s="184" t="s">
        <v>877</v>
      </c>
    </row>
    <row r="349" spans="1:11" x14ac:dyDescent="0.35">
      <c r="A349" s="184" t="s">
        <v>336</v>
      </c>
      <c r="B349" s="184" t="s">
        <v>980</v>
      </c>
      <c r="C349" s="184" t="s">
        <v>985</v>
      </c>
      <c r="D349" s="184"/>
      <c r="E349" s="184" t="s">
        <v>877</v>
      </c>
      <c r="F349" s="184">
        <v>2032</v>
      </c>
      <c r="G349" s="184" t="s">
        <v>940</v>
      </c>
      <c r="H349" s="184">
        <v>9.27674E-2</v>
      </c>
      <c r="I349" s="184">
        <v>8.2494499999999998E-2</v>
      </c>
      <c r="J349" s="184" t="s">
        <v>1164</v>
      </c>
      <c r="K349" s="184" t="s">
        <v>877</v>
      </c>
    </row>
    <row r="350" spans="1:11" x14ac:dyDescent="0.35">
      <c r="A350" s="184" t="s">
        <v>336</v>
      </c>
      <c r="B350" s="184" t="s">
        <v>980</v>
      </c>
      <c r="C350" s="184" t="s">
        <v>985</v>
      </c>
      <c r="D350" s="184"/>
      <c r="E350" s="184" t="s">
        <v>877</v>
      </c>
      <c r="F350" s="184">
        <v>2033</v>
      </c>
      <c r="G350" s="184" t="s">
        <v>940</v>
      </c>
      <c r="H350" s="184">
        <v>9.27674E-2</v>
      </c>
      <c r="I350" s="184">
        <v>8.2494499999999998E-2</v>
      </c>
      <c r="J350" s="184" t="s">
        <v>1164</v>
      </c>
      <c r="K350" s="184" t="s">
        <v>877</v>
      </c>
    </row>
    <row r="351" spans="1:11" x14ac:dyDescent="0.35">
      <c r="A351" s="184" t="s">
        <v>336</v>
      </c>
      <c r="B351" s="184" t="s">
        <v>980</v>
      </c>
      <c r="C351" s="184" t="s">
        <v>985</v>
      </c>
      <c r="D351" s="184"/>
      <c r="E351" s="184" t="s">
        <v>877</v>
      </c>
      <c r="F351" s="184">
        <v>2034</v>
      </c>
      <c r="G351" s="184" t="s">
        <v>940</v>
      </c>
      <c r="H351" s="184">
        <v>9.27674E-2</v>
      </c>
      <c r="I351" s="184">
        <v>8.2494499999999998E-2</v>
      </c>
      <c r="J351" s="184" t="s">
        <v>1164</v>
      </c>
      <c r="K351" s="184" t="s">
        <v>877</v>
      </c>
    </row>
    <row r="352" spans="1:11" x14ac:dyDescent="0.35">
      <c r="A352" s="184" t="s">
        <v>336</v>
      </c>
      <c r="B352" s="184" t="s">
        <v>980</v>
      </c>
      <c r="C352" s="184" t="s">
        <v>985</v>
      </c>
      <c r="D352" s="184"/>
      <c r="E352" s="184" t="s">
        <v>877</v>
      </c>
      <c r="F352" s="184">
        <v>2035</v>
      </c>
      <c r="G352" s="184" t="s">
        <v>940</v>
      </c>
      <c r="H352" s="184">
        <v>9.27674E-2</v>
      </c>
      <c r="I352" s="184">
        <v>8.2494499999999998E-2</v>
      </c>
      <c r="J352" s="184" t="s">
        <v>1164</v>
      </c>
      <c r="K352" s="184" t="s">
        <v>877</v>
      </c>
    </row>
    <row r="353" spans="1:11" x14ac:dyDescent="0.35">
      <c r="A353" s="184" t="s">
        <v>336</v>
      </c>
      <c r="B353" s="184" t="s">
        <v>980</v>
      </c>
      <c r="C353" s="184" t="s">
        <v>985</v>
      </c>
      <c r="D353" s="184"/>
      <c r="E353" s="184" t="s">
        <v>877</v>
      </c>
      <c r="F353" s="184">
        <v>2036</v>
      </c>
      <c r="G353" s="184" t="s">
        <v>940</v>
      </c>
      <c r="H353" s="184">
        <v>9.27674E-2</v>
      </c>
      <c r="I353" s="184">
        <v>8.2494499999999998E-2</v>
      </c>
      <c r="J353" s="184" t="s">
        <v>1164</v>
      </c>
      <c r="K353" s="184" t="s">
        <v>877</v>
      </c>
    </row>
    <row r="354" spans="1:11" x14ac:dyDescent="0.35">
      <c r="A354" s="184" t="s">
        <v>336</v>
      </c>
      <c r="B354" s="184" t="s">
        <v>980</v>
      </c>
      <c r="C354" s="184" t="s">
        <v>985</v>
      </c>
      <c r="D354" s="184"/>
      <c r="E354" s="184" t="s">
        <v>877</v>
      </c>
      <c r="F354" s="184">
        <v>2037</v>
      </c>
      <c r="G354" s="184" t="s">
        <v>940</v>
      </c>
      <c r="H354" s="184">
        <v>9.27674E-2</v>
      </c>
      <c r="I354" s="184">
        <v>8.2494499999999998E-2</v>
      </c>
      <c r="J354" s="184" t="s">
        <v>1164</v>
      </c>
      <c r="K354" s="184" t="s">
        <v>877</v>
      </c>
    </row>
    <row r="355" spans="1:11" x14ac:dyDescent="0.35">
      <c r="A355" s="184" t="s">
        <v>336</v>
      </c>
      <c r="B355" s="184" t="s">
        <v>980</v>
      </c>
      <c r="C355" s="184" t="s">
        <v>985</v>
      </c>
      <c r="D355" s="184"/>
      <c r="E355" s="184" t="s">
        <v>877</v>
      </c>
      <c r="F355" s="184">
        <v>2038</v>
      </c>
      <c r="G355" s="184" t="s">
        <v>940</v>
      </c>
      <c r="H355" s="184">
        <v>9.27674E-2</v>
      </c>
      <c r="I355" s="184">
        <v>8.2494499999999998E-2</v>
      </c>
      <c r="J355" s="184" t="s">
        <v>1164</v>
      </c>
      <c r="K355" s="184" t="s">
        <v>877</v>
      </c>
    </row>
    <row r="356" spans="1:11" x14ac:dyDescent="0.35">
      <c r="A356" s="184" t="s">
        <v>336</v>
      </c>
      <c r="B356" s="184" t="s">
        <v>980</v>
      </c>
      <c r="C356" s="184" t="s">
        <v>985</v>
      </c>
      <c r="D356" s="184"/>
      <c r="E356" s="184" t="s">
        <v>877</v>
      </c>
      <c r="F356" s="184">
        <v>2039</v>
      </c>
      <c r="G356" s="184" t="s">
        <v>940</v>
      </c>
      <c r="H356" s="184">
        <v>9.27674E-2</v>
      </c>
      <c r="I356" s="184">
        <v>8.2494499999999998E-2</v>
      </c>
      <c r="J356" s="184" t="s">
        <v>1164</v>
      </c>
      <c r="K356" s="184" t="s">
        <v>877</v>
      </c>
    </row>
    <row r="357" spans="1:11" x14ac:dyDescent="0.35">
      <c r="A357" s="184" t="s">
        <v>336</v>
      </c>
      <c r="B357" s="184" t="s">
        <v>980</v>
      </c>
      <c r="C357" s="184" t="s">
        <v>985</v>
      </c>
      <c r="D357" s="184"/>
      <c r="E357" s="184" t="s">
        <v>877</v>
      </c>
      <c r="F357" s="184">
        <v>2040</v>
      </c>
      <c r="G357" s="184" t="s">
        <v>940</v>
      </c>
      <c r="H357" s="184">
        <v>9.27674E-2</v>
      </c>
      <c r="I357" s="184">
        <v>8.2494499999999998E-2</v>
      </c>
      <c r="J357" s="184" t="s">
        <v>1164</v>
      </c>
      <c r="K357" s="184" t="s">
        <v>877</v>
      </c>
    </row>
    <row r="358" spans="1:11" x14ac:dyDescent="0.35">
      <c r="A358" s="184" t="s">
        <v>336</v>
      </c>
      <c r="B358" s="184" t="s">
        <v>980</v>
      </c>
      <c r="C358" s="184" t="s">
        <v>985</v>
      </c>
      <c r="D358" s="184"/>
      <c r="E358" s="184" t="s">
        <v>877</v>
      </c>
      <c r="F358" s="184">
        <v>2041</v>
      </c>
      <c r="G358" s="184" t="s">
        <v>940</v>
      </c>
      <c r="H358" s="184">
        <v>9.27674E-2</v>
      </c>
      <c r="I358" s="184">
        <v>8.2494499999999998E-2</v>
      </c>
      <c r="J358" s="184" t="s">
        <v>1164</v>
      </c>
      <c r="K358" s="184" t="s">
        <v>877</v>
      </c>
    </row>
    <row r="359" spans="1:11" x14ac:dyDescent="0.35">
      <c r="A359" s="184" t="s">
        <v>336</v>
      </c>
      <c r="B359" s="184" t="s">
        <v>980</v>
      </c>
      <c r="C359" s="184" t="s">
        <v>985</v>
      </c>
      <c r="D359" s="184"/>
      <c r="E359" s="184" t="s">
        <v>877</v>
      </c>
      <c r="F359" s="184">
        <v>2042</v>
      </c>
      <c r="G359" s="184" t="s">
        <v>940</v>
      </c>
      <c r="H359" s="184">
        <v>9.27674E-2</v>
      </c>
      <c r="I359" s="184">
        <v>8.2494499999999998E-2</v>
      </c>
      <c r="J359" s="184" t="s">
        <v>1164</v>
      </c>
      <c r="K359" s="184" t="s">
        <v>877</v>
      </c>
    </row>
    <row r="360" spans="1:11" x14ac:dyDescent="0.35">
      <c r="A360" s="184" t="s">
        <v>336</v>
      </c>
      <c r="B360" s="184" t="s">
        <v>980</v>
      </c>
      <c r="C360" s="184" t="s">
        <v>985</v>
      </c>
      <c r="D360" s="184"/>
      <c r="E360" s="184" t="s">
        <v>877</v>
      </c>
      <c r="F360" s="184">
        <v>2043</v>
      </c>
      <c r="G360" s="184" t="s">
        <v>940</v>
      </c>
      <c r="H360" s="184">
        <v>9.27674E-2</v>
      </c>
      <c r="I360" s="184">
        <v>8.2494499999999998E-2</v>
      </c>
      <c r="J360" s="184" t="s">
        <v>1164</v>
      </c>
      <c r="K360" s="184" t="s">
        <v>877</v>
      </c>
    </row>
    <row r="361" spans="1:11" x14ac:dyDescent="0.35">
      <c r="A361" s="184" t="s">
        <v>336</v>
      </c>
      <c r="B361" s="184" t="s">
        <v>980</v>
      </c>
      <c r="C361" s="184" t="s">
        <v>985</v>
      </c>
      <c r="D361" s="184"/>
      <c r="E361" s="184" t="s">
        <v>877</v>
      </c>
      <c r="F361" s="184">
        <v>2044</v>
      </c>
      <c r="G361" s="184" t="s">
        <v>940</v>
      </c>
      <c r="H361" s="184">
        <v>9.27674E-2</v>
      </c>
      <c r="I361" s="184">
        <v>8.2494499999999998E-2</v>
      </c>
      <c r="J361" s="184" t="s">
        <v>1164</v>
      </c>
      <c r="K361" s="184" t="s">
        <v>877</v>
      </c>
    </row>
    <row r="362" spans="1:11" x14ac:dyDescent="0.35">
      <c r="A362" s="184" t="s">
        <v>336</v>
      </c>
      <c r="B362" s="184" t="s">
        <v>980</v>
      </c>
      <c r="C362" s="184" t="s">
        <v>985</v>
      </c>
      <c r="D362" s="184"/>
      <c r="E362" s="184" t="s">
        <v>877</v>
      </c>
      <c r="F362" s="184">
        <v>2045</v>
      </c>
      <c r="G362" s="184" t="s">
        <v>940</v>
      </c>
      <c r="H362" s="184">
        <v>9.27674E-2</v>
      </c>
      <c r="I362" s="184">
        <v>8.2494499999999998E-2</v>
      </c>
      <c r="J362" s="184" t="s">
        <v>1164</v>
      </c>
      <c r="K362" s="184" t="s">
        <v>877</v>
      </c>
    </row>
    <row r="363" spans="1:11" x14ac:dyDescent="0.35">
      <c r="A363" s="184" t="s">
        <v>336</v>
      </c>
      <c r="B363" s="184" t="s">
        <v>980</v>
      </c>
      <c r="C363" s="184" t="s">
        <v>985</v>
      </c>
      <c r="D363" s="184"/>
      <c r="E363" s="184" t="s">
        <v>877</v>
      </c>
      <c r="F363" s="184">
        <v>2046</v>
      </c>
      <c r="G363" s="184" t="s">
        <v>940</v>
      </c>
      <c r="H363" s="184">
        <v>9.27674E-2</v>
      </c>
      <c r="I363" s="184">
        <v>8.2494499999999998E-2</v>
      </c>
      <c r="J363" s="184" t="s">
        <v>1164</v>
      </c>
      <c r="K363" s="184" t="s">
        <v>877</v>
      </c>
    </row>
    <row r="364" spans="1:11" x14ac:dyDescent="0.35">
      <c r="A364" s="184" t="s">
        <v>336</v>
      </c>
      <c r="B364" s="184" t="s">
        <v>980</v>
      </c>
      <c r="C364" s="184" t="s">
        <v>985</v>
      </c>
      <c r="D364" s="184"/>
      <c r="E364" s="184" t="s">
        <v>877</v>
      </c>
      <c r="F364" s="184">
        <v>2047</v>
      </c>
      <c r="G364" s="184" t="s">
        <v>940</v>
      </c>
      <c r="H364" s="184">
        <v>9.27674E-2</v>
      </c>
      <c r="I364" s="184">
        <v>8.2494499999999998E-2</v>
      </c>
      <c r="J364" s="184" t="s">
        <v>1164</v>
      </c>
      <c r="K364" s="184" t="s">
        <v>877</v>
      </c>
    </row>
    <row r="365" spans="1:11" x14ac:dyDescent="0.35">
      <c r="A365" s="184" t="s">
        <v>336</v>
      </c>
      <c r="B365" s="184" t="s">
        <v>980</v>
      </c>
      <c r="C365" s="184" t="s">
        <v>985</v>
      </c>
      <c r="D365" s="184"/>
      <c r="E365" s="184" t="s">
        <v>877</v>
      </c>
      <c r="F365" s="184">
        <v>2048</v>
      </c>
      <c r="G365" s="184" t="s">
        <v>940</v>
      </c>
      <c r="H365" s="184">
        <v>9.27674E-2</v>
      </c>
      <c r="I365" s="184">
        <v>8.2494499999999998E-2</v>
      </c>
      <c r="J365" s="184" t="s">
        <v>1164</v>
      </c>
      <c r="K365" s="184" t="s">
        <v>877</v>
      </c>
    </row>
    <row r="366" spans="1:11" x14ac:dyDescent="0.35">
      <c r="A366" s="184" t="s">
        <v>336</v>
      </c>
      <c r="B366" s="184" t="s">
        <v>980</v>
      </c>
      <c r="C366" s="184" t="s">
        <v>985</v>
      </c>
      <c r="D366" s="184"/>
      <c r="E366" s="184" t="s">
        <v>877</v>
      </c>
      <c r="F366" s="184">
        <v>2049</v>
      </c>
      <c r="G366" s="184" t="s">
        <v>940</v>
      </c>
      <c r="H366" s="184">
        <v>9.27674E-2</v>
      </c>
      <c r="I366" s="184">
        <v>8.2494499999999998E-2</v>
      </c>
      <c r="J366" s="184" t="s">
        <v>1164</v>
      </c>
      <c r="K366" s="184" t="s">
        <v>877</v>
      </c>
    </row>
    <row r="367" spans="1:11" x14ac:dyDescent="0.35">
      <c r="A367" s="184" t="s">
        <v>336</v>
      </c>
      <c r="B367" s="184" t="s">
        <v>980</v>
      </c>
      <c r="C367" s="184" t="s">
        <v>985</v>
      </c>
      <c r="D367" s="184"/>
      <c r="E367" s="184" t="s">
        <v>877</v>
      </c>
      <c r="F367" s="184">
        <v>2050</v>
      </c>
      <c r="G367" s="184" t="s">
        <v>940</v>
      </c>
      <c r="H367" s="184">
        <v>9.27674E-2</v>
      </c>
      <c r="I367" s="184">
        <v>8.2494499999999998E-2</v>
      </c>
      <c r="J367" s="184" t="s">
        <v>1164</v>
      </c>
      <c r="K367" s="184" t="s">
        <v>877</v>
      </c>
    </row>
    <row r="368" spans="1:11" x14ac:dyDescent="0.35">
      <c r="A368" s="184" t="s">
        <v>336</v>
      </c>
      <c r="B368" s="184" t="s">
        <v>980</v>
      </c>
      <c r="C368" s="184" t="s">
        <v>986</v>
      </c>
      <c r="D368" s="184"/>
      <c r="E368" s="184" t="s">
        <v>876</v>
      </c>
      <c r="F368" s="184">
        <v>1990</v>
      </c>
      <c r="G368" s="184" t="s">
        <v>940</v>
      </c>
      <c r="H368" s="184">
        <v>16.018697049351101</v>
      </c>
      <c r="I368" s="184">
        <v>17.940940695273234</v>
      </c>
      <c r="J368" s="184" t="s">
        <v>1164</v>
      </c>
      <c r="K368" s="184" t="s">
        <v>876</v>
      </c>
    </row>
    <row r="369" spans="1:11" x14ac:dyDescent="0.35">
      <c r="A369" s="184" t="s">
        <v>336</v>
      </c>
      <c r="B369" s="184" t="s">
        <v>980</v>
      </c>
      <c r="C369" s="184" t="s">
        <v>986</v>
      </c>
      <c r="D369" s="184"/>
      <c r="E369" s="184" t="s">
        <v>876</v>
      </c>
      <c r="F369" s="184">
        <v>1991</v>
      </c>
      <c r="G369" s="184" t="s">
        <v>940</v>
      </c>
      <c r="H369" s="184">
        <v>16.818734477259401</v>
      </c>
      <c r="I369" s="184">
        <v>18.83698261453053</v>
      </c>
      <c r="J369" s="184" t="s">
        <v>1164</v>
      </c>
      <c r="K369" s="184" t="s">
        <v>876</v>
      </c>
    </row>
    <row r="370" spans="1:11" x14ac:dyDescent="0.35">
      <c r="A370" s="184" t="s">
        <v>336</v>
      </c>
      <c r="B370" s="184" t="s">
        <v>980</v>
      </c>
      <c r="C370" s="184" t="s">
        <v>986</v>
      </c>
      <c r="D370" s="184"/>
      <c r="E370" s="184" t="s">
        <v>876</v>
      </c>
      <c r="F370" s="184">
        <v>1992</v>
      </c>
      <c r="G370" s="184" t="s">
        <v>940</v>
      </c>
      <c r="H370" s="184">
        <v>16.8697549415593</v>
      </c>
      <c r="I370" s="184">
        <v>18.894125534546419</v>
      </c>
      <c r="J370" s="184" t="s">
        <v>1164</v>
      </c>
      <c r="K370" s="184" t="s">
        <v>876</v>
      </c>
    </row>
    <row r="371" spans="1:11" x14ac:dyDescent="0.35">
      <c r="A371" s="184" t="s">
        <v>336</v>
      </c>
      <c r="B371" s="184" t="s">
        <v>980</v>
      </c>
      <c r="C371" s="184" t="s">
        <v>986</v>
      </c>
      <c r="D371" s="184"/>
      <c r="E371" s="184" t="s">
        <v>876</v>
      </c>
      <c r="F371" s="184">
        <v>1993</v>
      </c>
      <c r="G371" s="184" t="s">
        <v>940</v>
      </c>
      <c r="H371" s="184">
        <v>16.9417319935392</v>
      </c>
      <c r="I371" s="184">
        <v>18.974739832763905</v>
      </c>
      <c r="J371" s="184" t="s">
        <v>1164</v>
      </c>
      <c r="K371" s="184" t="s">
        <v>876</v>
      </c>
    </row>
    <row r="372" spans="1:11" x14ac:dyDescent="0.35">
      <c r="A372" s="184" t="s">
        <v>336</v>
      </c>
      <c r="B372" s="184" t="s">
        <v>980</v>
      </c>
      <c r="C372" s="184" t="s">
        <v>986</v>
      </c>
      <c r="D372" s="184"/>
      <c r="E372" s="184" t="s">
        <v>876</v>
      </c>
      <c r="F372" s="184">
        <v>1994</v>
      </c>
      <c r="G372" s="184" t="s">
        <v>940</v>
      </c>
      <c r="H372" s="184">
        <v>14.842092065566201</v>
      </c>
      <c r="I372" s="184">
        <v>16.623143113434146</v>
      </c>
      <c r="J372" s="184" t="s">
        <v>1164</v>
      </c>
      <c r="K372" s="184" t="s">
        <v>876</v>
      </c>
    </row>
    <row r="373" spans="1:11" x14ac:dyDescent="0.35">
      <c r="A373" s="184" t="s">
        <v>336</v>
      </c>
      <c r="B373" s="184" t="s">
        <v>980</v>
      </c>
      <c r="C373" s="184" t="s">
        <v>986</v>
      </c>
      <c r="D373" s="184"/>
      <c r="E373" s="184" t="s">
        <v>876</v>
      </c>
      <c r="F373" s="184">
        <v>1995</v>
      </c>
      <c r="G373" s="184" t="s">
        <v>940</v>
      </c>
      <c r="H373" s="184">
        <v>15.762549615074599</v>
      </c>
      <c r="I373" s="184">
        <v>17.654055568883553</v>
      </c>
      <c r="J373" s="184" t="s">
        <v>1164</v>
      </c>
      <c r="K373" s="184" t="s">
        <v>876</v>
      </c>
    </row>
    <row r="374" spans="1:11" x14ac:dyDescent="0.35">
      <c r="A374" s="184" t="s">
        <v>336</v>
      </c>
      <c r="B374" s="184" t="s">
        <v>980</v>
      </c>
      <c r="C374" s="184" t="s">
        <v>986</v>
      </c>
      <c r="D374" s="184"/>
      <c r="E374" s="184" t="s">
        <v>876</v>
      </c>
      <c r="F374" s="184">
        <v>1996</v>
      </c>
      <c r="G374" s="184" t="s">
        <v>940</v>
      </c>
      <c r="H374" s="184">
        <v>15.967791722462501</v>
      </c>
      <c r="I374" s="184">
        <v>17.883926729158002</v>
      </c>
      <c r="J374" s="184" t="s">
        <v>1164</v>
      </c>
      <c r="K374" s="184" t="s">
        <v>876</v>
      </c>
    </row>
    <row r="375" spans="1:11" x14ac:dyDescent="0.35">
      <c r="A375" s="184" t="s">
        <v>336</v>
      </c>
      <c r="B375" s="184" t="s">
        <v>980</v>
      </c>
      <c r="C375" s="184" t="s">
        <v>986</v>
      </c>
      <c r="D375" s="184"/>
      <c r="E375" s="184" t="s">
        <v>876</v>
      </c>
      <c r="F375" s="184">
        <v>1997</v>
      </c>
      <c r="G375" s="184" t="s">
        <v>940</v>
      </c>
      <c r="H375" s="184">
        <v>15.7982245078869</v>
      </c>
      <c r="I375" s="184">
        <v>17.694011448833329</v>
      </c>
      <c r="J375" s="184" t="s">
        <v>1164</v>
      </c>
      <c r="K375" s="184" t="s">
        <v>876</v>
      </c>
    </row>
    <row r="376" spans="1:11" x14ac:dyDescent="0.35">
      <c r="A376" s="184" t="s">
        <v>336</v>
      </c>
      <c r="B376" s="184" t="s">
        <v>980</v>
      </c>
      <c r="C376" s="184" t="s">
        <v>986</v>
      </c>
      <c r="D376" s="184"/>
      <c r="E376" s="184" t="s">
        <v>876</v>
      </c>
      <c r="F376" s="184">
        <v>1998</v>
      </c>
      <c r="G376" s="184" t="s">
        <v>940</v>
      </c>
      <c r="H376" s="184">
        <v>16.104246408320002</v>
      </c>
      <c r="I376" s="184">
        <v>18.036755977318403</v>
      </c>
      <c r="J376" s="184" t="s">
        <v>1164</v>
      </c>
      <c r="K376" s="184" t="s">
        <v>876</v>
      </c>
    </row>
    <row r="377" spans="1:11" x14ac:dyDescent="0.35">
      <c r="A377" s="184" t="s">
        <v>336</v>
      </c>
      <c r="B377" s="184" t="s">
        <v>980</v>
      </c>
      <c r="C377" s="184" t="s">
        <v>986</v>
      </c>
      <c r="D377" s="184"/>
      <c r="E377" s="184" t="s">
        <v>876</v>
      </c>
      <c r="F377" s="184">
        <v>1999</v>
      </c>
      <c r="G377" s="184" t="s">
        <v>940</v>
      </c>
      <c r="H377" s="184">
        <v>18.0771320826627</v>
      </c>
      <c r="I377" s="184">
        <v>20.246387932582227</v>
      </c>
      <c r="J377" s="184" t="s">
        <v>1164</v>
      </c>
      <c r="K377" s="184" t="s">
        <v>876</v>
      </c>
    </row>
    <row r="378" spans="1:11" x14ac:dyDescent="0.35">
      <c r="A378" s="184" t="s">
        <v>336</v>
      </c>
      <c r="B378" s="184" t="s">
        <v>980</v>
      </c>
      <c r="C378" s="184" t="s">
        <v>986</v>
      </c>
      <c r="D378" s="184"/>
      <c r="E378" s="184" t="s">
        <v>876</v>
      </c>
      <c r="F378" s="184">
        <v>2000</v>
      </c>
      <c r="G378" s="184" t="s">
        <v>940</v>
      </c>
      <c r="H378" s="184">
        <v>18.27049112529</v>
      </c>
      <c r="I378" s="184">
        <v>20.462950060324804</v>
      </c>
      <c r="J378" s="184" t="s">
        <v>1164</v>
      </c>
      <c r="K378" s="184" t="s">
        <v>876</v>
      </c>
    </row>
    <row r="379" spans="1:11" x14ac:dyDescent="0.35">
      <c r="A379" s="184" t="s">
        <v>336</v>
      </c>
      <c r="B379" s="184" t="s">
        <v>980</v>
      </c>
      <c r="C379" s="184" t="s">
        <v>986</v>
      </c>
      <c r="D379" s="184"/>
      <c r="E379" s="184" t="s">
        <v>876</v>
      </c>
      <c r="F379" s="184">
        <v>2001</v>
      </c>
      <c r="G379" s="184" t="s">
        <v>940</v>
      </c>
      <c r="H379" s="184">
        <v>15.5584278833723</v>
      </c>
      <c r="I379" s="184">
        <v>17.425439229376977</v>
      </c>
      <c r="J379" s="184" t="s">
        <v>1164</v>
      </c>
      <c r="K379" s="184" t="s">
        <v>876</v>
      </c>
    </row>
    <row r="380" spans="1:11" x14ac:dyDescent="0.35">
      <c r="A380" s="184" t="s">
        <v>336</v>
      </c>
      <c r="B380" s="184" t="s">
        <v>980</v>
      </c>
      <c r="C380" s="184" t="s">
        <v>986</v>
      </c>
      <c r="D380" s="184"/>
      <c r="E380" s="184" t="s">
        <v>876</v>
      </c>
      <c r="F380" s="184">
        <v>2002</v>
      </c>
      <c r="G380" s="184" t="s">
        <v>940</v>
      </c>
      <c r="H380" s="184">
        <v>16.464895772942199</v>
      </c>
      <c r="I380" s="184">
        <v>18.440683265695267</v>
      </c>
      <c r="J380" s="184" t="s">
        <v>1164</v>
      </c>
      <c r="K380" s="184" t="s">
        <v>876</v>
      </c>
    </row>
    <row r="381" spans="1:11" x14ac:dyDescent="0.35">
      <c r="A381" s="184" t="s">
        <v>336</v>
      </c>
      <c r="B381" s="184" t="s">
        <v>980</v>
      </c>
      <c r="C381" s="184" t="s">
        <v>986</v>
      </c>
      <c r="D381" s="184"/>
      <c r="E381" s="184" t="s">
        <v>876</v>
      </c>
      <c r="F381" s="184">
        <v>2003</v>
      </c>
      <c r="G381" s="184" t="s">
        <v>940</v>
      </c>
      <c r="H381" s="184">
        <v>14.3065164635739</v>
      </c>
      <c r="I381" s="184">
        <v>16.023298439202769</v>
      </c>
      <c r="J381" s="184" t="s">
        <v>1164</v>
      </c>
      <c r="K381" s="184" t="s">
        <v>876</v>
      </c>
    </row>
    <row r="382" spans="1:11" x14ac:dyDescent="0.35">
      <c r="A382" s="184" t="s">
        <v>336</v>
      </c>
      <c r="B382" s="184" t="s">
        <v>980</v>
      </c>
      <c r="C382" s="184" t="s">
        <v>986</v>
      </c>
      <c r="D382" s="184"/>
      <c r="E382" s="184" t="s">
        <v>876</v>
      </c>
      <c r="F382" s="184">
        <v>2004</v>
      </c>
      <c r="G382" s="184" t="s">
        <v>940</v>
      </c>
      <c r="H382" s="184">
        <v>14.1146648639824</v>
      </c>
      <c r="I382" s="184">
        <v>15.808424647660289</v>
      </c>
      <c r="J382" s="184" t="s">
        <v>1164</v>
      </c>
      <c r="K382" s="184" t="s">
        <v>876</v>
      </c>
    </row>
    <row r="383" spans="1:11" x14ac:dyDescent="0.35">
      <c r="A383" s="184" t="s">
        <v>336</v>
      </c>
      <c r="B383" s="184" t="s">
        <v>980</v>
      </c>
      <c r="C383" s="184" t="s">
        <v>986</v>
      </c>
      <c r="D383" s="184"/>
      <c r="E383" s="184" t="s">
        <v>876</v>
      </c>
      <c r="F383" s="184">
        <v>2005</v>
      </c>
      <c r="G383" s="184" t="s">
        <v>940</v>
      </c>
      <c r="H383" s="184">
        <v>16.676546185375699</v>
      </c>
      <c r="I383" s="184">
        <v>18.677731727620785</v>
      </c>
      <c r="J383" s="184" t="s">
        <v>1164</v>
      </c>
      <c r="K383" s="184" t="s">
        <v>876</v>
      </c>
    </row>
    <row r="384" spans="1:11" x14ac:dyDescent="0.35">
      <c r="A384" s="184" t="s">
        <v>336</v>
      </c>
      <c r="B384" s="184" t="s">
        <v>980</v>
      </c>
      <c r="C384" s="184" t="s">
        <v>986</v>
      </c>
      <c r="D384" s="184"/>
      <c r="E384" s="184" t="s">
        <v>876</v>
      </c>
      <c r="F384" s="184">
        <v>2006</v>
      </c>
      <c r="G384" s="184" t="s">
        <v>940</v>
      </c>
      <c r="H384" s="184">
        <v>12.863318149337401</v>
      </c>
      <c r="I384" s="184">
        <v>14.406916327257891</v>
      </c>
      <c r="J384" s="184" t="s">
        <v>1164</v>
      </c>
      <c r="K384" s="184" t="s">
        <v>876</v>
      </c>
    </row>
    <row r="385" spans="1:11" x14ac:dyDescent="0.35">
      <c r="A385" s="184" t="s">
        <v>336</v>
      </c>
      <c r="B385" s="184" t="s">
        <v>980</v>
      </c>
      <c r="C385" s="184" t="s">
        <v>986</v>
      </c>
      <c r="D385" s="184"/>
      <c r="E385" s="184" t="s">
        <v>876</v>
      </c>
      <c r="F385" s="184">
        <v>2007</v>
      </c>
      <c r="G385" s="184" t="s">
        <v>940</v>
      </c>
      <c r="H385" s="184">
        <v>13.940019530555301</v>
      </c>
      <c r="I385" s="184">
        <v>15.612821874221938</v>
      </c>
      <c r="J385" s="184" t="s">
        <v>1164</v>
      </c>
      <c r="K385" s="184" t="s">
        <v>876</v>
      </c>
    </row>
    <row r="386" spans="1:11" x14ac:dyDescent="0.35">
      <c r="A386" s="184" t="s">
        <v>336</v>
      </c>
      <c r="B386" s="184" t="s">
        <v>980</v>
      </c>
      <c r="C386" s="184" t="s">
        <v>986</v>
      </c>
      <c r="D386" s="184"/>
      <c r="E386" s="184" t="s">
        <v>876</v>
      </c>
      <c r="F386" s="184">
        <v>2008</v>
      </c>
      <c r="G386" s="184" t="s">
        <v>940</v>
      </c>
      <c r="H386" s="184">
        <v>11.5112083020908</v>
      </c>
      <c r="I386" s="184">
        <v>12.892553298341697</v>
      </c>
      <c r="J386" s="184" t="s">
        <v>1164</v>
      </c>
      <c r="K386" s="184" t="s">
        <v>876</v>
      </c>
    </row>
    <row r="387" spans="1:11" x14ac:dyDescent="0.35">
      <c r="A387" s="184" t="s">
        <v>336</v>
      </c>
      <c r="B387" s="184" t="s">
        <v>980</v>
      </c>
      <c r="C387" s="184" t="s">
        <v>986</v>
      </c>
      <c r="D387" s="184"/>
      <c r="E387" s="184" t="s">
        <v>876</v>
      </c>
      <c r="F387" s="184">
        <v>2009</v>
      </c>
      <c r="G387" s="184" t="s">
        <v>940</v>
      </c>
      <c r="H387" s="184">
        <v>14.453864289600199</v>
      </c>
      <c r="I387" s="184">
        <v>16.188328004352226</v>
      </c>
      <c r="J387" s="184" t="s">
        <v>1164</v>
      </c>
      <c r="K387" s="184" t="s">
        <v>876</v>
      </c>
    </row>
    <row r="388" spans="1:11" x14ac:dyDescent="0.35">
      <c r="A388" s="184" t="s">
        <v>336</v>
      </c>
      <c r="B388" s="184" t="s">
        <v>980</v>
      </c>
      <c r="C388" s="184" t="s">
        <v>986</v>
      </c>
      <c r="D388" s="184"/>
      <c r="E388" s="184" t="s">
        <v>876</v>
      </c>
      <c r="F388" s="184">
        <v>2010</v>
      </c>
      <c r="G388" s="184" t="s">
        <v>940</v>
      </c>
      <c r="H388" s="184">
        <v>15.8819835105328</v>
      </c>
      <c r="I388" s="184">
        <v>17.787821531796737</v>
      </c>
      <c r="J388" s="184" t="s">
        <v>1164</v>
      </c>
      <c r="K388" s="184" t="s">
        <v>876</v>
      </c>
    </row>
    <row r="389" spans="1:11" x14ac:dyDescent="0.35">
      <c r="A389" s="184" t="s">
        <v>336</v>
      </c>
      <c r="B389" s="184" t="s">
        <v>980</v>
      </c>
      <c r="C389" s="184" t="s">
        <v>986</v>
      </c>
      <c r="D389" s="184"/>
      <c r="E389" s="184" t="s">
        <v>876</v>
      </c>
      <c r="F389" s="184">
        <v>2011</v>
      </c>
      <c r="G389" s="184" t="s">
        <v>940</v>
      </c>
      <c r="H389" s="184">
        <v>14.103069250629</v>
      </c>
      <c r="I389" s="184">
        <v>15.795437560704482</v>
      </c>
      <c r="J389" s="184" t="s">
        <v>1164</v>
      </c>
      <c r="K389" s="184" t="s">
        <v>876</v>
      </c>
    </row>
    <row r="390" spans="1:11" x14ac:dyDescent="0.35">
      <c r="A390" s="184" t="s">
        <v>336</v>
      </c>
      <c r="B390" s="184" t="s">
        <v>980</v>
      </c>
      <c r="C390" s="184" t="s">
        <v>986</v>
      </c>
      <c r="D390" s="184"/>
      <c r="E390" s="184" t="s">
        <v>876</v>
      </c>
      <c r="F390" s="184">
        <v>2012</v>
      </c>
      <c r="G390" s="184" t="s">
        <v>940</v>
      </c>
      <c r="H390" s="184">
        <v>11.336903685204</v>
      </c>
      <c r="I390" s="184">
        <v>12.697332127428481</v>
      </c>
      <c r="J390" s="184" t="s">
        <v>1164</v>
      </c>
      <c r="K390" s="184" t="s">
        <v>876</v>
      </c>
    </row>
    <row r="391" spans="1:11" x14ac:dyDescent="0.35">
      <c r="A391" s="184" t="s">
        <v>336</v>
      </c>
      <c r="B391" s="184" t="s">
        <v>980</v>
      </c>
      <c r="C391" s="184" t="s">
        <v>986</v>
      </c>
      <c r="D391" s="184"/>
      <c r="E391" s="184" t="s">
        <v>876</v>
      </c>
      <c r="F391" s="184">
        <v>2013</v>
      </c>
      <c r="G391" s="184" t="s">
        <v>940</v>
      </c>
      <c r="H391" s="184">
        <v>11.538399999999999</v>
      </c>
      <c r="I391" s="184">
        <v>12.923008000000001</v>
      </c>
      <c r="J391" s="184" t="s">
        <v>1164</v>
      </c>
      <c r="K391" s="184" t="s">
        <v>876</v>
      </c>
    </row>
    <row r="392" spans="1:11" x14ac:dyDescent="0.35">
      <c r="A392" s="184" t="s">
        <v>336</v>
      </c>
      <c r="B392" s="184" t="s">
        <v>980</v>
      </c>
      <c r="C392" s="184" t="s">
        <v>986</v>
      </c>
      <c r="D392" s="184"/>
      <c r="E392" s="184" t="s">
        <v>876</v>
      </c>
      <c r="F392" s="184">
        <v>2014</v>
      </c>
      <c r="G392" s="184" t="s">
        <v>940</v>
      </c>
      <c r="H392" s="184">
        <v>12.746</v>
      </c>
      <c r="I392" s="184">
        <v>14.275520000000002</v>
      </c>
      <c r="J392" s="184" t="s">
        <v>1164</v>
      </c>
      <c r="K392" s="184" t="s">
        <v>876</v>
      </c>
    </row>
    <row r="393" spans="1:11" x14ac:dyDescent="0.35">
      <c r="A393" s="184" t="s">
        <v>336</v>
      </c>
      <c r="B393" s="184" t="s">
        <v>980</v>
      </c>
      <c r="C393" s="184" t="s">
        <v>986</v>
      </c>
      <c r="D393" s="184"/>
      <c r="E393" s="184" t="s">
        <v>876</v>
      </c>
      <c r="F393" s="184">
        <v>2015</v>
      </c>
      <c r="G393" s="184" t="s">
        <v>940</v>
      </c>
      <c r="H393" s="184">
        <v>12.3208</v>
      </c>
      <c r="I393" s="184">
        <v>13.799296000000002</v>
      </c>
      <c r="J393" s="184" t="s">
        <v>1164</v>
      </c>
      <c r="K393" s="184" t="s">
        <v>876</v>
      </c>
    </row>
    <row r="394" spans="1:11" x14ac:dyDescent="0.35">
      <c r="A394" s="184" t="s">
        <v>336</v>
      </c>
      <c r="B394" s="184" t="s">
        <v>980</v>
      </c>
      <c r="C394" s="184" t="s">
        <v>986</v>
      </c>
      <c r="D394" s="184"/>
      <c r="E394" s="184" t="s">
        <v>876</v>
      </c>
      <c r="F394" s="184">
        <v>2016</v>
      </c>
      <c r="G394" s="184" t="s">
        <v>940</v>
      </c>
      <c r="H394" s="184">
        <v>13.7189</v>
      </c>
      <c r="I394" s="184">
        <v>15.365168000000001</v>
      </c>
      <c r="J394" s="184" t="s">
        <v>1164</v>
      </c>
      <c r="K394" s="184" t="s">
        <v>876</v>
      </c>
    </row>
    <row r="395" spans="1:11" x14ac:dyDescent="0.35">
      <c r="A395" s="184" t="s">
        <v>336</v>
      </c>
      <c r="B395" s="184" t="s">
        <v>980</v>
      </c>
      <c r="C395" s="184" t="s">
        <v>986</v>
      </c>
      <c r="D395" s="184"/>
      <c r="E395" s="184" t="s">
        <v>876</v>
      </c>
      <c r="F395" s="184">
        <v>2017</v>
      </c>
      <c r="G395" s="184" t="s">
        <v>940</v>
      </c>
      <c r="H395" s="184">
        <v>13.7165555132708</v>
      </c>
      <c r="I395" s="184">
        <v>15.362542174863297</v>
      </c>
      <c r="J395" s="184" t="s">
        <v>1164</v>
      </c>
      <c r="K395" s="184" t="s">
        <v>876</v>
      </c>
    </row>
    <row r="396" spans="1:11" x14ac:dyDescent="0.35">
      <c r="A396" s="184" t="s">
        <v>336</v>
      </c>
      <c r="B396" s="184" t="s">
        <v>980</v>
      </c>
      <c r="C396" s="184" t="s">
        <v>986</v>
      </c>
      <c r="D396" s="184"/>
      <c r="E396" s="184" t="s">
        <v>876</v>
      </c>
      <c r="F396" s="184">
        <v>2018</v>
      </c>
      <c r="G396" s="184" t="s">
        <v>940</v>
      </c>
      <c r="H396" s="184">
        <v>13.7142110265415</v>
      </c>
      <c r="I396" s="184">
        <v>15.359916349726483</v>
      </c>
      <c r="J396" s="184" t="s">
        <v>1164</v>
      </c>
      <c r="K396" s="184" t="s">
        <v>876</v>
      </c>
    </row>
    <row r="397" spans="1:11" x14ac:dyDescent="0.35">
      <c r="A397" s="184" t="s">
        <v>336</v>
      </c>
      <c r="B397" s="184" t="s">
        <v>980</v>
      </c>
      <c r="C397" s="184" t="s">
        <v>986</v>
      </c>
      <c r="D397" s="184"/>
      <c r="E397" s="184" t="s">
        <v>876</v>
      </c>
      <c r="F397" s="184">
        <v>2019</v>
      </c>
      <c r="G397" s="184" t="s">
        <v>940</v>
      </c>
      <c r="H397" s="184">
        <v>13.7118665398123</v>
      </c>
      <c r="I397" s="184">
        <v>15.357290524589779</v>
      </c>
      <c r="J397" s="184" t="s">
        <v>1164</v>
      </c>
      <c r="K397" s="184" t="s">
        <v>876</v>
      </c>
    </row>
    <row r="398" spans="1:11" x14ac:dyDescent="0.35">
      <c r="A398" s="184" t="s">
        <v>336</v>
      </c>
      <c r="B398" s="184" t="s">
        <v>980</v>
      </c>
      <c r="C398" s="184" t="s">
        <v>986</v>
      </c>
      <c r="D398" s="184"/>
      <c r="E398" s="184" t="s">
        <v>876</v>
      </c>
      <c r="F398" s="184">
        <v>2020</v>
      </c>
      <c r="G398" s="184" t="s">
        <v>940</v>
      </c>
      <c r="H398" s="184">
        <v>13.7095220530831</v>
      </c>
      <c r="I398" s="184">
        <v>15.354664699453075</v>
      </c>
      <c r="J398" s="184" t="s">
        <v>1164</v>
      </c>
      <c r="K398" s="184" t="s">
        <v>876</v>
      </c>
    </row>
    <row r="399" spans="1:11" x14ac:dyDescent="0.35">
      <c r="A399" s="184" t="s">
        <v>336</v>
      </c>
      <c r="B399" s="184" t="s">
        <v>980</v>
      </c>
      <c r="C399" s="184" t="s">
        <v>986</v>
      </c>
      <c r="D399" s="184"/>
      <c r="E399" s="184" t="s">
        <v>876</v>
      </c>
      <c r="F399" s="184">
        <v>2021</v>
      </c>
      <c r="G399" s="184" t="s">
        <v>940</v>
      </c>
      <c r="H399" s="184">
        <v>13.7028705804225</v>
      </c>
      <c r="I399" s="184">
        <v>15.347215050073201</v>
      </c>
      <c r="J399" s="184" t="s">
        <v>1164</v>
      </c>
      <c r="K399" s="184" t="s">
        <v>876</v>
      </c>
    </row>
    <row r="400" spans="1:11" x14ac:dyDescent="0.35">
      <c r="A400" s="184" t="s">
        <v>336</v>
      </c>
      <c r="B400" s="184" t="s">
        <v>980</v>
      </c>
      <c r="C400" s="184" t="s">
        <v>986</v>
      </c>
      <c r="D400" s="184"/>
      <c r="E400" s="184" t="s">
        <v>876</v>
      </c>
      <c r="F400" s="184">
        <v>2022</v>
      </c>
      <c r="G400" s="184" t="s">
        <v>940</v>
      </c>
      <c r="H400" s="184">
        <v>13.696219107761999</v>
      </c>
      <c r="I400" s="184">
        <v>15.339765400693441</v>
      </c>
      <c r="J400" s="184" t="s">
        <v>1164</v>
      </c>
      <c r="K400" s="184" t="s">
        <v>876</v>
      </c>
    </row>
    <row r="401" spans="1:11" x14ac:dyDescent="0.35">
      <c r="A401" s="184" t="s">
        <v>336</v>
      </c>
      <c r="B401" s="184" t="s">
        <v>980</v>
      </c>
      <c r="C401" s="184" t="s">
        <v>986</v>
      </c>
      <c r="D401" s="184"/>
      <c r="E401" s="184" t="s">
        <v>876</v>
      </c>
      <c r="F401" s="184">
        <v>2023</v>
      </c>
      <c r="G401" s="184" t="s">
        <v>940</v>
      </c>
      <c r="H401" s="184">
        <v>13.689567635101501</v>
      </c>
      <c r="I401" s="184">
        <v>15.332315751313683</v>
      </c>
      <c r="J401" s="184" t="s">
        <v>1164</v>
      </c>
      <c r="K401" s="184" t="s">
        <v>876</v>
      </c>
    </row>
    <row r="402" spans="1:11" x14ac:dyDescent="0.35">
      <c r="A402" s="184" t="s">
        <v>336</v>
      </c>
      <c r="B402" s="184" t="s">
        <v>980</v>
      </c>
      <c r="C402" s="184" t="s">
        <v>986</v>
      </c>
      <c r="D402" s="184"/>
      <c r="E402" s="184" t="s">
        <v>876</v>
      </c>
      <c r="F402" s="184">
        <v>2024</v>
      </c>
      <c r="G402" s="184" t="s">
        <v>940</v>
      </c>
      <c r="H402" s="184">
        <v>13.682916162441</v>
      </c>
      <c r="I402" s="184">
        <v>15.324866101933921</v>
      </c>
      <c r="J402" s="184" t="s">
        <v>1164</v>
      </c>
      <c r="K402" s="184" t="s">
        <v>876</v>
      </c>
    </row>
    <row r="403" spans="1:11" x14ac:dyDescent="0.35">
      <c r="A403" s="184" t="s">
        <v>336</v>
      </c>
      <c r="B403" s="184" t="s">
        <v>980</v>
      </c>
      <c r="C403" s="184" t="s">
        <v>986</v>
      </c>
      <c r="D403" s="184"/>
      <c r="E403" s="184" t="s">
        <v>876</v>
      </c>
      <c r="F403" s="184">
        <v>2025</v>
      </c>
      <c r="G403" s="184" t="s">
        <v>940</v>
      </c>
      <c r="H403" s="184">
        <v>13.676264689780499</v>
      </c>
      <c r="I403" s="184">
        <v>15.317416452554161</v>
      </c>
      <c r="J403" s="184" t="s">
        <v>1164</v>
      </c>
      <c r="K403" s="184" t="s">
        <v>876</v>
      </c>
    </row>
    <row r="404" spans="1:11" x14ac:dyDescent="0.35">
      <c r="A404" s="184" t="s">
        <v>336</v>
      </c>
      <c r="B404" s="184" t="s">
        <v>980</v>
      </c>
      <c r="C404" s="184" t="s">
        <v>986</v>
      </c>
      <c r="D404" s="184"/>
      <c r="E404" s="184" t="s">
        <v>876</v>
      </c>
      <c r="F404" s="184">
        <v>2026</v>
      </c>
      <c r="G404" s="184" t="s">
        <v>940</v>
      </c>
      <c r="H404" s="184">
        <v>13.698715308356199</v>
      </c>
      <c r="I404" s="184">
        <v>15.342561145358944</v>
      </c>
      <c r="J404" s="184" t="s">
        <v>1164</v>
      </c>
      <c r="K404" s="184" t="s">
        <v>876</v>
      </c>
    </row>
    <row r="405" spans="1:11" x14ac:dyDescent="0.35">
      <c r="A405" s="184" t="s">
        <v>336</v>
      </c>
      <c r="B405" s="184" t="s">
        <v>980</v>
      </c>
      <c r="C405" s="184" t="s">
        <v>986</v>
      </c>
      <c r="D405" s="184"/>
      <c r="E405" s="184" t="s">
        <v>876</v>
      </c>
      <c r="F405" s="184">
        <v>2027</v>
      </c>
      <c r="G405" s="184" t="s">
        <v>940</v>
      </c>
      <c r="H405" s="184">
        <v>13.721165926932001</v>
      </c>
      <c r="I405" s="184">
        <v>15.367705838163841</v>
      </c>
      <c r="J405" s="184" t="s">
        <v>1164</v>
      </c>
      <c r="K405" s="184" t="s">
        <v>876</v>
      </c>
    </row>
    <row r="406" spans="1:11" x14ac:dyDescent="0.35">
      <c r="A406" s="184" t="s">
        <v>336</v>
      </c>
      <c r="B406" s="184" t="s">
        <v>980</v>
      </c>
      <c r="C406" s="184" t="s">
        <v>986</v>
      </c>
      <c r="D406" s="184"/>
      <c r="E406" s="184" t="s">
        <v>876</v>
      </c>
      <c r="F406" s="184">
        <v>2028</v>
      </c>
      <c r="G406" s="184" t="s">
        <v>940</v>
      </c>
      <c r="H406" s="184">
        <v>13.7436165455078</v>
      </c>
      <c r="I406" s="184">
        <v>15.392850530968738</v>
      </c>
      <c r="J406" s="184" t="s">
        <v>1164</v>
      </c>
      <c r="K406" s="184" t="s">
        <v>876</v>
      </c>
    </row>
    <row r="407" spans="1:11" x14ac:dyDescent="0.35">
      <c r="A407" s="184" t="s">
        <v>336</v>
      </c>
      <c r="B407" s="184" t="s">
        <v>980</v>
      </c>
      <c r="C407" s="184" t="s">
        <v>986</v>
      </c>
      <c r="D407" s="184"/>
      <c r="E407" s="184" t="s">
        <v>876</v>
      </c>
      <c r="F407" s="184">
        <v>2029</v>
      </c>
      <c r="G407" s="184" t="s">
        <v>940</v>
      </c>
      <c r="H407" s="184">
        <v>13.7660671640835</v>
      </c>
      <c r="I407" s="184">
        <v>15.417995223773522</v>
      </c>
      <c r="J407" s="184" t="s">
        <v>1164</v>
      </c>
      <c r="K407" s="184" t="s">
        <v>876</v>
      </c>
    </row>
    <row r="408" spans="1:11" x14ac:dyDescent="0.35">
      <c r="A408" s="184" t="s">
        <v>336</v>
      </c>
      <c r="B408" s="184" t="s">
        <v>980</v>
      </c>
      <c r="C408" s="184" t="s">
        <v>986</v>
      </c>
      <c r="D408" s="184"/>
      <c r="E408" s="184" t="s">
        <v>876</v>
      </c>
      <c r="F408" s="184">
        <v>2030</v>
      </c>
      <c r="G408" s="184" t="s">
        <v>940</v>
      </c>
      <c r="H408" s="184">
        <v>13.7885177826593</v>
      </c>
      <c r="I408" s="184">
        <v>15.443139916578417</v>
      </c>
      <c r="J408" s="184" t="s">
        <v>1164</v>
      </c>
      <c r="K408" s="184" t="s">
        <v>876</v>
      </c>
    </row>
    <row r="409" spans="1:11" x14ac:dyDescent="0.35">
      <c r="A409" s="184" t="s">
        <v>336</v>
      </c>
      <c r="B409" s="184" t="s">
        <v>980</v>
      </c>
      <c r="C409" s="184" t="s">
        <v>986</v>
      </c>
      <c r="D409" s="184"/>
      <c r="E409" s="184" t="s">
        <v>876</v>
      </c>
      <c r="F409" s="184">
        <v>2031</v>
      </c>
      <c r="G409" s="184" t="s">
        <v>940</v>
      </c>
      <c r="H409" s="184">
        <v>13.856305971085201</v>
      </c>
      <c r="I409" s="184">
        <v>15.519062687615426</v>
      </c>
      <c r="J409" s="184" t="s">
        <v>1164</v>
      </c>
      <c r="K409" s="184" t="s">
        <v>876</v>
      </c>
    </row>
    <row r="410" spans="1:11" x14ac:dyDescent="0.35">
      <c r="A410" s="184" t="s">
        <v>336</v>
      </c>
      <c r="B410" s="184" t="s">
        <v>980</v>
      </c>
      <c r="C410" s="184" t="s">
        <v>986</v>
      </c>
      <c r="D410" s="184"/>
      <c r="E410" s="184" t="s">
        <v>876</v>
      </c>
      <c r="F410" s="184">
        <v>2032</v>
      </c>
      <c r="G410" s="184" t="s">
        <v>940</v>
      </c>
      <c r="H410" s="184">
        <v>13.924094159511201</v>
      </c>
      <c r="I410" s="184">
        <v>15.594985458652546</v>
      </c>
      <c r="J410" s="184" t="s">
        <v>1164</v>
      </c>
      <c r="K410" s="184" t="s">
        <v>876</v>
      </c>
    </row>
    <row r="411" spans="1:11" x14ac:dyDescent="0.35">
      <c r="A411" s="184" t="s">
        <v>336</v>
      </c>
      <c r="B411" s="184" t="s">
        <v>980</v>
      </c>
      <c r="C411" s="184" t="s">
        <v>986</v>
      </c>
      <c r="D411" s="184"/>
      <c r="E411" s="184" t="s">
        <v>876</v>
      </c>
      <c r="F411" s="184">
        <v>2033</v>
      </c>
      <c r="G411" s="184" t="s">
        <v>940</v>
      </c>
      <c r="H411" s="184">
        <v>13.9918823479371</v>
      </c>
      <c r="I411" s="184">
        <v>15.670908229689553</v>
      </c>
      <c r="J411" s="184" t="s">
        <v>1164</v>
      </c>
      <c r="K411" s="184" t="s">
        <v>876</v>
      </c>
    </row>
    <row r="412" spans="1:11" x14ac:dyDescent="0.35">
      <c r="A412" s="184" t="s">
        <v>336</v>
      </c>
      <c r="B412" s="184" t="s">
        <v>980</v>
      </c>
      <c r="C412" s="184" t="s">
        <v>986</v>
      </c>
      <c r="D412" s="184"/>
      <c r="E412" s="184" t="s">
        <v>876</v>
      </c>
      <c r="F412" s="184">
        <v>2034</v>
      </c>
      <c r="G412" s="184" t="s">
        <v>940</v>
      </c>
      <c r="H412" s="184">
        <v>14.059670536363001</v>
      </c>
      <c r="I412" s="184">
        <v>15.746831000726562</v>
      </c>
      <c r="J412" s="184" t="s">
        <v>1164</v>
      </c>
      <c r="K412" s="184" t="s">
        <v>876</v>
      </c>
    </row>
    <row r="413" spans="1:11" x14ac:dyDescent="0.35">
      <c r="A413" s="184" t="s">
        <v>336</v>
      </c>
      <c r="B413" s="184" t="s">
        <v>980</v>
      </c>
      <c r="C413" s="184" t="s">
        <v>986</v>
      </c>
      <c r="D413" s="184"/>
      <c r="E413" s="184" t="s">
        <v>876</v>
      </c>
      <c r="F413" s="184">
        <v>2035</v>
      </c>
      <c r="G413" s="184" t="s">
        <v>940</v>
      </c>
      <c r="H413" s="184">
        <v>14.127458724788999</v>
      </c>
      <c r="I413" s="184">
        <v>15.822753771763681</v>
      </c>
      <c r="J413" s="184" t="s">
        <v>1164</v>
      </c>
      <c r="K413" s="184" t="s">
        <v>876</v>
      </c>
    </row>
    <row r="414" spans="1:11" x14ac:dyDescent="0.35">
      <c r="A414" s="184" t="s">
        <v>336</v>
      </c>
      <c r="B414" s="184" t="s">
        <v>980</v>
      </c>
      <c r="C414" s="184" t="s">
        <v>986</v>
      </c>
      <c r="D414" s="184"/>
      <c r="E414" s="184" t="s">
        <v>876</v>
      </c>
      <c r="F414" s="184">
        <v>2036</v>
      </c>
      <c r="G414" s="184" t="s">
        <v>940</v>
      </c>
      <c r="H414" s="184">
        <v>14.201083367144999</v>
      </c>
      <c r="I414" s="184">
        <v>15.9052133712024</v>
      </c>
      <c r="J414" s="184" t="s">
        <v>1164</v>
      </c>
      <c r="K414" s="184" t="s">
        <v>876</v>
      </c>
    </row>
    <row r="415" spans="1:11" x14ac:dyDescent="0.35">
      <c r="A415" s="184" t="s">
        <v>336</v>
      </c>
      <c r="B415" s="184" t="s">
        <v>980</v>
      </c>
      <c r="C415" s="184" t="s">
        <v>986</v>
      </c>
      <c r="D415" s="184"/>
      <c r="E415" s="184" t="s">
        <v>876</v>
      </c>
      <c r="F415" s="184">
        <v>2037</v>
      </c>
      <c r="G415" s="184" t="s">
        <v>940</v>
      </c>
      <c r="H415" s="184">
        <v>14.274708009501101</v>
      </c>
      <c r="I415" s="184">
        <v>15.987672970641235</v>
      </c>
      <c r="J415" s="184" t="s">
        <v>1164</v>
      </c>
      <c r="K415" s="184" t="s">
        <v>876</v>
      </c>
    </row>
    <row r="416" spans="1:11" x14ac:dyDescent="0.35">
      <c r="A416" s="184" t="s">
        <v>336</v>
      </c>
      <c r="B416" s="184" t="s">
        <v>980</v>
      </c>
      <c r="C416" s="184" t="s">
        <v>986</v>
      </c>
      <c r="D416" s="184"/>
      <c r="E416" s="184" t="s">
        <v>876</v>
      </c>
      <c r="F416" s="184">
        <v>2038</v>
      </c>
      <c r="G416" s="184" t="s">
        <v>940</v>
      </c>
      <c r="H416" s="184">
        <v>14.3483326518572</v>
      </c>
      <c r="I416" s="184">
        <v>16.070132570080066</v>
      </c>
      <c r="J416" s="184" t="s">
        <v>1164</v>
      </c>
      <c r="K416" s="184" t="s">
        <v>876</v>
      </c>
    </row>
    <row r="417" spans="1:11" x14ac:dyDescent="0.35">
      <c r="A417" s="184" t="s">
        <v>336</v>
      </c>
      <c r="B417" s="184" t="s">
        <v>980</v>
      </c>
      <c r="C417" s="184" t="s">
        <v>986</v>
      </c>
      <c r="D417" s="184"/>
      <c r="E417" s="184" t="s">
        <v>876</v>
      </c>
      <c r="F417" s="184">
        <v>2039</v>
      </c>
      <c r="G417" s="184" t="s">
        <v>940</v>
      </c>
      <c r="H417" s="184">
        <v>14.4219572942133</v>
      </c>
      <c r="I417" s="184">
        <v>16.152592169518897</v>
      </c>
      <c r="J417" s="184" t="s">
        <v>1164</v>
      </c>
      <c r="K417" s="184" t="s">
        <v>876</v>
      </c>
    </row>
    <row r="418" spans="1:11" x14ac:dyDescent="0.35">
      <c r="A418" s="184" t="s">
        <v>336</v>
      </c>
      <c r="B418" s="184" t="s">
        <v>980</v>
      </c>
      <c r="C418" s="184" t="s">
        <v>986</v>
      </c>
      <c r="D418" s="184"/>
      <c r="E418" s="184" t="s">
        <v>876</v>
      </c>
      <c r="F418" s="184">
        <v>2040</v>
      </c>
      <c r="G418" s="184" t="s">
        <v>940</v>
      </c>
      <c r="H418" s="184">
        <v>14.495581936569399</v>
      </c>
      <c r="I418" s="184">
        <v>16.235051768957728</v>
      </c>
      <c r="J418" s="184" t="s">
        <v>1164</v>
      </c>
      <c r="K418" s="184" t="s">
        <v>876</v>
      </c>
    </row>
    <row r="419" spans="1:11" x14ac:dyDescent="0.35">
      <c r="A419" s="184" t="s">
        <v>336</v>
      </c>
      <c r="B419" s="184" t="s">
        <v>980</v>
      </c>
      <c r="C419" s="184" t="s">
        <v>986</v>
      </c>
      <c r="D419" s="184"/>
      <c r="E419" s="184" t="s">
        <v>876</v>
      </c>
      <c r="F419" s="184">
        <v>2041</v>
      </c>
      <c r="G419" s="184" t="s">
        <v>940</v>
      </c>
      <c r="H419" s="184">
        <v>14.570628516104501</v>
      </c>
      <c r="I419" s="184">
        <v>16.319103938037042</v>
      </c>
      <c r="J419" s="184" t="s">
        <v>1164</v>
      </c>
      <c r="K419" s="184" t="s">
        <v>876</v>
      </c>
    </row>
    <row r="420" spans="1:11" x14ac:dyDescent="0.35">
      <c r="A420" s="184" t="s">
        <v>336</v>
      </c>
      <c r="B420" s="184" t="s">
        <v>980</v>
      </c>
      <c r="C420" s="184" t="s">
        <v>986</v>
      </c>
      <c r="D420" s="184"/>
      <c r="E420" s="184" t="s">
        <v>876</v>
      </c>
      <c r="F420" s="184">
        <v>2042</v>
      </c>
      <c r="G420" s="184" t="s">
        <v>940</v>
      </c>
      <c r="H420" s="184">
        <v>14.645675095639699</v>
      </c>
      <c r="I420" s="184">
        <v>16.403156107116466</v>
      </c>
      <c r="J420" s="184" t="s">
        <v>1164</v>
      </c>
      <c r="K420" s="184" t="s">
        <v>876</v>
      </c>
    </row>
    <row r="421" spans="1:11" x14ac:dyDescent="0.35">
      <c r="A421" s="184" t="s">
        <v>336</v>
      </c>
      <c r="B421" s="184" t="s">
        <v>980</v>
      </c>
      <c r="C421" s="184" t="s">
        <v>986</v>
      </c>
      <c r="D421" s="184"/>
      <c r="E421" s="184" t="s">
        <v>876</v>
      </c>
      <c r="F421" s="184">
        <v>2043</v>
      </c>
      <c r="G421" s="184" t="s">
        <v>940</v>
      </c>
      <c r="H421" s="184">
        <v>14.7207216751749</v>
      </c>
      <c r="I421" s="184">
        <v>16.48720827619589</v>
      </c>
      <c r="J421" s="184" t="s">
        <v>1164</v>
      </c>
      <c r="K421" s="184" t="s">
        <v>876</v>
      </c>
    </row>
    <row r="422" spans="1:11" x14ac:dyDescent="0.35">
      <c r="A422" s="184" t="s">
        <v>336</v>
      </c>
      <c r="B422" s="184" t="s">
        <v>980</v>
      </c>
      <c r="C422" s="184" t="s">
        <v>986</v>
      </c>
      <c r="D422" s="184"/>
      <c r="E422" s="184" t="s">
        <v>876</v>
      </c>
      <c r="F422" s="184">
        <v>2044</v>
      </c>
      <c r="G422" s="184" t="s">
        <v>940</v>
      </c>
      <c r="H422" s="184">
        <v>14.79576825471</v>
      </c>
      <c r="I422" s="184">
        <v>16.5712604452752</v>
      </c>
      <c r="J422" s="184" t="s">
        <v>1164</v>
      </c>
      <c r="K422" s="184" t="s">
        <v>876</v>
      </c>
    </row>
    <row r="423" spans="1:11" x14ac:dyDescent="0.35">
      <c r="A423" s="184" t="s">
        <v>336</v>
      </c>
      <c r="B423" s="184" t="s">
        <v>980</v>
      </c>
      <c r="C423" s="184" t="s">
        <v>986</v>
      </c>
      <c r="D423" s="184"/>
      <c r="E423" s="184" t="s">
        <v>876</v>
      </c>
      <c r="F423" s="184">
        <v>2045</v>
      </c>
      <c r="G423" s="184" t="s">
        <v>940</v>
      </c>
      <c r="H423" s="184">
        <v>14.8708148342452</v>
      </c>
      <c r="I423" s="184">
        <v>16.655312614354624</v>
      </c>
      <c r="J423" s="184" t="s">
        <v>1164</v>
      </c>
      <c r="K423" s="184" t="s">
        <v>876</v>
      </c>
    </row>
    <row r="424" spans="1:11" x14ac:dyDescent="0.35">
      <c r="A424" s="184" t="s">
        <v>336</v>
      </c>
      <c r="B424" s="184" t="s">
        <v>980</v>
      </c>
      <c r="C424" s="184" t="s">
        <v>986</v>
      </c>
      <c r="D424" s="184"/>
      <c r="E424" s="184" t="s">
        <v>876</v>
      </c>
      <c r="F424" s="184">
        <v>2046</v>
      </c>
      <c r="G424" s="184" t="s">
        <v>940</v>
      </c>
      <c r="H424" s="184">
        <v>14.9311951788182</v>
      </c>
      <c r="I424" s="184">
        <v>16.722938600276386</v>
      </c>
      <c r="J424" s="184" t="s">
        <v>1164</v>
      </c>
      <c r="K424" s="184" t="s">
        <v>876</v>
      </c>
    </row>
    <row r="425" spans="1:11" x14ac:dyDescent="0.35">
      <c r="A425" s="184" t="s">
        <v>336</v>
      </c>
      <c r="B425" s="184" t="s">
        <v>980</v>
      </c>
      <c r="C425" s="184" t="s">
        <v>986</v>
      </c>
      <c r="D425" s="184"/>
      <c r="E425" s="184" t="s">
        <v>876</v>
      </c>
      <c r="F425" s="184">
        <v>2047</v>
      </c>
      <c r="G425" s="184" t="s">
        <v>940</v>
      </c>
      <c r="H425" s="184">
        <v>14.991575523391299</v>
      </c>
      <c r="I425" s="184">
        <v>16.790564586198258</v>
      </c>
      <c r="J425" s="184" t="s">
        <v>1164</v>
      </c>
      <c r="K425" s="184" t="s">
        <v>876</v>
      </c>
    </row>
    <row r="426" spans="1:11" x14ac:dyDescent="0.35">
      <c r="A426" s="184" t="s">
        <v>336</v>
      </c>
      <c r="B426" s="184" t="s">
        <v>980</v>
      </c>
      <c r="C426" s="184" t="s">
        <v>986</v>
      </c>
      <c r="D426" s="184"/>
      <c r="E426" s="184" t="s">
        <v>876</v>
      </c>
      <c r="F426" s="184">
        <v>2048</v>
      </c>
      <c r="G426" s="184" t="s">
        <v>940</v>
      </c>
      <c r="H426" s="184">
        <v>15.051955867964301</v>
      </c>
      <c r="I426" s="184">
        <v>16.858190572120019</v>
      </c>
      <c r="J426" s="184" t="s">
        <v>1164</v>
      </c>
      <c r="K426" s="184" t="s">
        <v>876</v>
      </c>
    </row>
    <row r="427" spans="1:11" x14ac:dyDescent="0.35">
      <c r="A427" s="184" t="s">
        <v>336</v>
      </c>
      <c r="B427" s="184" t="s">
        <v>980</v>
      </c>
      <c r="C427" s="184" t="s">
        <v>986</v>
      </c>
      <c r="D427" s="184"/>
      <c r="E427" s="184" t="s">
        <v>876</v>
      </c>
      <c r="F427" s="184">
        <v>2049</v>
      </c>
      <c r="G427" s="184" t="s">
        <v>940</v>
      </c>
      <c r="H427" s="184">
        <v>15.1123362125374</v>
      </c>
      <c r="I427" s="184">
        <v>16.925816558041891</v>
      </c>
      <c r="J427" s="184" t="s">
        <v>1164</v>
      </c>
      <c r="K427" s="184" t="s">
        <v>876</v>
      </c>
    </row>
    <row r="428" spans="1:11" x14ac:dyDescent="0.35">
      <c r="A428" s="184" t="s">
        <v>336</v>
      </c>
      <c r="B428" s="184" t="s">
        <v>980</v>
      </c>
      <c r="C428" s="184" t="s">
        <v>986</v>
      </c>
      <c r="D428" s="184"/>
      <c r="E428" s="184" t="s">
        <v>876</v>
      </c>
      <c r="F428" s="184">
        <v>2050</v>
      </c>
      <c r="G428" s="184" t="s">
        <v>940</v>
      </c>
      <c r="H428" s="184">
        <v>15.1727165571104</v>
      </c>
      <c r="I428" s="184">
        <v>16.993442543963649</v>
      </c>
      <c r="J428" s="184" t="s">
        <v>1164</v>
      </c>
      <c r="K428" s="184" t="s">
        <v>876</v>
      </c>
    </row>
    <row r="429" spans="1:11" x14ac:dyDescent="0.35">
      <c r="A429" s="184" t="s">
        <v>336</v>
      </c>
      <c r="B429" s="184" t="s">
        <v>943</v>
      </c>
      <c r="C429" s="184" t="s">
        <v>987</v>
      </c>
      <c r="D429" s="184" t="s">
        <v>988</v>
      </c>
      <c r="E429" s="184" t="s">
        <v>876</v>
      </c>
      <c r="F429" s="184">
        <v>1990</v>
      </c>
      <c r="G429" s="184" t="s">
        <v>940</v>
      </c>
      <c r="H429" s="184">
        <v>0</v>
      </c>
      <c r="I429" s="184">
        <v>0</v>
      </c>
      <c r="J429" s="184" t="s">
        <v>1147</v>
      </c>
      <c r="K429" s="184" t="s">
        <v>876</v>
      </c>
    </row>
    <row r="430" spans="1:11" x14ac:dyDescent="0.35">
      <c r="A430" s="184" t="s">
        <v>336</v>
      </c>
      <c r="B430" s="184" t="s">
        <v>943</v>
      </c>
      <c r="C430" s="184" t="s">
        <v>987</v>
      </c>
      <c r="D430" s="184" t="s">
        <v>988</v>
      </c>
      <c r="E430" s="184" t="s">
        <v>876</v>
      </c>
      <c r="F430" s="184">
        <v>1990</v>
      </c>
      <c r="G430" s="184" t="s">
        <v>940</v>
      </c>
      <c r="H430" s="184">
        <v>5.6257825908745396</v>
      </c>
      <c r="I430" s="184">
        <v>6.3008765017794852</v>
      </c>
      <c r="J430" s="184" t="s">
        <v>1147</v>
      </c>
      <c r="K430" s="184" t="s">
        <v>876</v>
      </c>
    </row>
    <row r="431" spans="1:11" x14ac:dyDescent="0.35">
      <c r="A431" s="184" t="s">
        <v>336</v>
      </c>
      <c r="B431" s="184" t="s">
        <v>943</v>
      </c>
      <c r="C431" s="184" t="s">
        <v>987</v>
      </c>
      <c r="D431" s="184" t="s">
        <v>988</v>
      </c>
      <c r="E431" s="184" t="s">
        <v>876</v>
      </c>
      <c r="F431" s="184">
        <v>1991</v>
      </c>
      <c r="G431" s="184" t="s">
        <v>940</v>
      </c>
      <c r="H431" s="184">
        <v>0</v>
      </c>
      <c r="I431" s="184">
        <v>0</v>
      </c>
      <c r="J431" s="184" t="s">
        <v>1147</v>
      </c>
      <c r="K431" s="184" t="s">
        <v>876</v>
      </c>
    </row>
    <row r="432" spans="1:11" x14ac:dyDescent="0.35">
      <c r="A432" s="184" t="s">
        <v>336</v>
      </c>
      <c r="B432" s="184" t="s">
        <v>943</v>
      </c>
      <c r="C432" s="184" t="s">
        <v>987</v>
      </c>
      <c r="D432" s="184" t="s">
        <v>988</v>
      </c>
      <c r="E432" s="184" t="s">
        <v>876</v>
      </c>
      <c r="F432" s="184">
        <v>1991</v>
      </c>
      <c r="G432" s="184" t="s">
        <v>940</v>
      </c>
      <c r="H432" s="184">
        <v>5.8358534216085998</v>
      </c>
      <c r="I432" s="184">
        <v>6.536155832201632</v>
      </c>
      <c r="J432" s="184" t="s">
        <v>1147</v>
      </c>
      <c r="K432" s="184" t="s">
        <v>876</v>
      </c>
    </row>
    <row r="433" spans="1:11" x14ac:dyDescent="0.35">
      <c r="A433" s="184" t="s">
        <v>336</v>
      </c>
      <c r="B433" s="184" t="s">
        <v>943</v>
      </c>
      <c r="C433" s="184" t="s">
        <v>987</v>
      </c>
      <c r="D433" s="184" t="s">
        <v>988</v>
      </c>
      <c r="E433" s="184" t="s">
        <v>876</v>
      </c>
      <c r="F433" s="184">
        <v>1992</v>
      </c>
      <c r="G433" s="184" t="s">
        <v>940</v>
      </c>
      <c r="H433" s="184">
        <v>0</v>
      </c>
      <c r="I433" s="184">
        <v>0</v>
      </c>
      <c r="J433" s="184" t="s">
        <v>1147</v>
      </c>
      <c r="K433" s="184" t="s">
        <v>876</v>
      </c>
    </row>
    <row r="434" spans="1:11" x14ac:dyDescent="0.35">
      <c r="A434" s="184" t="s">
        <v>336</v>
      </c>
      <c r="B434" s="184" t="s">
        <v>943</v>
      </c>
      <c r="C434" s="184" t="s">
        <v>987</v>
      </c>
      <c r="D434" s="184" t="s">
        <v>988</v>
      </c>
      <c r="E434" s="184" t="s">
        <v>876</v>
      </c>
      <c r="F434" s="184">
        <v>1992</v>
      </c>
      <c r="G434" s="184" t="s">
        <v>940</v>
      </c>
      <c r="H434" s="184">
        <v>6.1116569008781898</v>
      </c>
      <c r="I434" s="184">
        <v>6.8450557289835734</v>
      </c>
      <c r="J434" s="184" t="s">
        <v>1147</v>
      </c>
      <c r="K434" s="184" t="s">
        <v>876</v>
      </c>
    </row>
    <row r="435" spans="1:11" x14ac:dyDescent="0.35">
      <c r="A435" s="184" t="s">
        <v>336</v>
      </c>
      <c r="B435" s="184" t="s">
        <v>943</v>
      </c>
      <c r="C435" s="184" t="s">
        <v>987</v>
      </c>
      <c r="D435" s="184" t="s">
        <v>988</v>
      </c>
      <c r="E435" s="184" t="s">
        <v>876</v>
      </c>
      <c r="F435" s="184">
        <v>1993</v>
      </c>
      <c r="G435" s="184" t="s">
        <v>940</v>
      </c>
      <c r="H435" s="184">
        <v>0</v>
      </c>
      <c r="I435" s="184">
        <v>0</v>
      </c>
      <c r="J435" s="184" t="s">
        <v>1147</v>
      </c>
      <c r="K435" s="184" t="s">
        <v>876</v>
      </c>
    </row>
    <row r="436" spans="1:11" x14ac:dyDescent="0.35">
      <c r="A436" s="184" t="s">
        <v>336</v>
      </c>
      <c r="B436" s="184" t="s">
        <v>943</v>
      </c>
      <c r="C436" s="184" t="s">
        <v>987</v>
      </c>
      <c r="D436" s="184" t="s">
        <v>988</v>
      </c>
      <c r="E436" s="184" t="s">
        <v>876</v>
      </c>
      <c r="F436" s="184">
        <v>1993</v>
      </c>
      <c r="G436" s="184" t="s">
        <v>940</v>
      </c>
      <c r="H436" s="184">
        <v>5.5126267472827797</v>
      </c>
      <c r="I436" s="184">
        <v>6.1741419569567135</v>
      </c>
      <c r="J436" s="184" t="s">
        <v>1147</v>
      </c>
      <c r="K436" s="184" t="s">
        <v>876</v>
      </c>
    </row>
    <row r="437" spans="1:11" x14ac:dyDescent="0.35">
      <c r="A437" s="184" t="s">
        <v>336</v>
      </c>
      <c r="B437" s="184" t="s">
        <v>943</v>
      </c>
      <c r="C437" s="184" t="s">
        <v>987</v>
      </c>
      <c r="D437" s="184" t="s">
        <v>988</v>
      </c>
      <c r="E437" s="184" t="s">
        <v>876</v>
      </c>
      <c r="F437" s="184">
        <v>1994</v>
      </c>
      <c r="G437" s="184" t="s">
        <v>940</v>
      </c>
      <c r="H437" s="184">
        <v>0</v>
      </c>
      <c r="I437" s="184">
        <v>0</v>
      </c>
      <c r="J437" s="184" t="s">
        <v>1147</v>
      </c>
      <c r="K437" s="184" t="s">
        <v>876</v>
      </c>
    </row>
    <row r="438" spans="1:11" x14ac:dyDescent="0.35">
      <c r="A438" s="184" t="s">
        <v>336</v>
      </c>
      <c r="B438" s="184" t="s">
        <v>943</v>
      </c>
      <c r="C438" s="184" t="s">
        <v>987</v>
      </c>
      <c r="D438" s="184" t="s">
        <v>988</v>
      </c>
      <c r="E438" s="184" t="s">
        <v>876</v>
      </c>
      <c r="F438" s="184">
        <v>1994</v>
      </c>
      <c r="G438" s="184" t="s">
        <v>940</v>
      </c>
      <c r="H438" s="184">
        <v>5.33931055064338</v>
      </c>
      <c r="I438" s="184">
        <v>5.980027816720586</v>
      </c>
      <c r="J438" s="184" t="s">
        <v>1147</v>
      </c>
      <c r="K438" s="184" t="s">
        <v>876</v>
      </c>
    </row>
    <row r="439" spans="1:11" x14ac:dyDescent="0.35">
      <c r="A439" s="184" t="s">
        <v>336</v>
      </c>
      <c r="B439" s="184" t="s">
        <v>943</v>
      </c>
      <c r="C439" s="184" t="s">
        <v>987</v>
      </c>
      <c r="D439" s="184" t="s">
        <v>988</v>
      </c>
      <c r="E439" s="184" t="s">
        <v>876</v>
      </c>
      <c r="F439" s="184">
        <v>1995</v>
      </c>
      <c r="G439" s="184" t="s">
        <v>940</v>
      </c>
      <c r="H439" s="184">
        <v>0</v>
      </c>
      <c r="I439" s="184">
        <v>0</v>
      </c>
      <c r="J439" s="184" t="s">
        <v>1147</v>
      </c>
      <c r="K439" s="184" t="s">
        <v>876</v>
      </c>
    </row>
    <row r="440" spans="1:11" x14ac:dyDescent="0.35">
      <c r="A440" s="184" t="s">
        <v>336</v>
      </c>
      <c r="B440" s="184" t="s">
        <v>943</v>
      </c>
      <c r="C440" s="184" t="s">
        <v>987</v>
      </c>
      <c r="D440" s="184" t="s">
        <v>988</v>
      </c>
      <c r="E440" s="184" t="s">
        <v>876</v>
      </c>
      <c r="F440" s="184">
        <v>1995</v>
      </c>
      <c r="G440" s="184" t="s">
        <v>940</v>
      </c>
      <c r="H440" s="184">
        <v>5.3955287517630097</v>
      </c>
      <c r="I440" s="184">
        <v>6.0429922019745712</v>
      </c>
      <c r="J440" s="184" t="s">
        <v>1147</v>
      </c>
      <c r="K440" s="184" t="s">
        <v>876</v>
      </c>
    </row>
    <row r="441" spans="1:11" x14ac:dyDescent="0.35">
      <c r="A441" s="184" t="s">
        <v>336</v>
      </c>
      <c r="B441" s="184" t="s">
        <v>943</v>
      </c>
      <c r="C441" s="184" t="s">
        <v>987</v>
      </c>
      <c r="D441" s="184" t="s">
        <v>988</v>
      </c>
      <c r="E441" s="184" t="s">
        <v>876</v>
      </c>
      <c r="F441" s="184">
        <v>1996</v>
      </c>
      <c r="G441" s="184" t="s">
        <v>940</v>
      </c>
      <c r="H441" s="184">
        <v>0</v>
      </c>
      <c r="I441" s="184">
        <v>0</v>
      </c>
      <c r="J441" s="184" t="s">
        <v>1147</v>
      </c>
      <c r="K441" s="184" t="s">
        <v>876</v>
      </c>
    </row>
    <row r="442" spans="1:11" x14ac:dyDescent="0.35">
      <c r="A442" s="184" t="s">
        <v>336</v>
      </c>
      <c r="B442" s="184" t="s">
        <v>943</v>
      </c>
      <c r="C442" s="184" t="s">
        <v>987</v>
      </c>
      <c r="D442" s="184" t="s">
        <v>988</v>
      </c>
      <c r="E442" s="184" t="s">
        <v>876</v>
      </c>
      <c r="F442" s="184">
        <v>1996</v>
      </c>
      <c r="G442" s="184" t="s">
        <v>940</v>
      </c>
      <c r="H442" s="184">
        <v>5.5837578329737401</v>
      </c>
      <c r="I442" s="184">
        <v>6.2538087729305891</v>
      </c>
      <c r="J442" s="184" t="s">
        <v>1147</v>
      </c>
      <c r="K442" s="184" t="s">
        <v>876</v>
      </c>
    </row>
    <row r="443" spans="1:11" x14ac:dyDescent="0.35">
      <c r="A443" s="184" t="s">
        <v>336</v>
      </c>
      <c r="B443" s="184" t="s">
        <v>943</v>
      </c>
      <c r="C443" s="184" t="s">
        <v>987</v>
      </c>
      <c r="D443" s="184" t="s">
        <v>988</v>
      </c>
      <c r="E443" s="184" t="s">
        <v>876</v>
      </c>
      <c r="F443" s="184">
        <v>1997</v>
      </c>
      <c r="G443" s="184" t="s">
        <v>940</v>
      </c>
      <c r="H443" s="184">
        <v>0</v>
      </c>
      <c r="I443" s="184">
        <v>0</v>
      </c>
      <c r="J443" s="184" t="s">
        <v>1147</v>
      </c>
      <c r="K443" s="184" t="s">
        <v>876</v>
      </c>
    </row>
    <row r="444" spans="1:11" x14ac:dyDescent="0.35">
      <c r="A444" s="184" t="s">
        <v>336</v>
      </c>
      <c r="B444" s="184" t="s">
        <v>943</v>
      </c>
      <c r="C444" s="184" t="s">
        <v>987</v>
      </c>
      <c r="D444" s="184" t="s">
        <v>988</v>
      </c>
      <c r="E444" s="184" t="s">
        <v>876</v>
      </c>
      <c r="F444" s="184">
        <v>1997</v>
      </c>
      <c r="G444" s="184" t="s">
        <v>940</v>
      </c>
      <c r="H444" s="184">
        <v>4.8176570219569097</v>
      </c>
      <c r="I444" s="184">
        <v>5.3957758645917391</v>
      </c>
      <c r="J444" s="184" t="s">
        <v>1147</v>
      </c>
      <c r="K444" s="184" t="s">
        <v>876</v>
      </c>
    </row>
    <row r="445" spans="1:11" x14ac:dyDescent="0.35">
      <c r="A445" s="184" t="s">
        <v>336</v>
      </c>
      <c r="B445" s="184" t="s">
        <v>943</v>
      </c>
      <c r="C445" s="184" t="s">
        <v>987</v>
      </c>
      <c r="D445" s="184" t="s">
        <v>988</v>
      </c>
      <c r="E445" s="184" t="s">
        <v>876</v>
      </c>
      <c r="F445" s="184">
        <v>1998</v>
      </c>
      <c r="G445" s="184" t="s">
        <v>940</v>
      </c>
      <c r="H445" s="184">
        <v>0</v>
      </c>
      <c r="I445" s="184">
        <v>0</v>
      </c>
      <c r="J445" s="184" t="s">
        <v>1147</v>
      </c>
      <c r="K445" s="184" t="s">
        <v>876</v>
      </c>
    </row>
    <row r="446" spans="1:11" x14ac:dyDescent="0.35">
      <c r="A446" s="184" t="s">
        <v>336</v>
      </c>
      <c r="B446" s="184" t="s">
        <v>943</v>
      </c>
      <c r="C446" s="184" t="s">
        <v>987</v>
      </c>
      <c r="D446" s="184" t="s">
        <v>988</v>
      </c>
      <c r="E446" s="184" t="s">
        <v>876</v>
      </c>
      <c r="F446" s="184">
        <v>1998</v>
      </c>
      <c r="G446" s="184" t="s">
        <v>940</v>
      </c>
      <c r="H446" s="184">
        <v>4.3042571463494603</v>
      </c>
      <c r="I446" s="184">
        <v>4.8207680039113958</v>
      </c>
      <c r="J446" s="184" t="s">
        <v>1147</v>
      </c>
      <c r="K446" s="184" t="s">
        <v>876</v>
      </c>
    </row>
    <row r="447" spans="1:11" x14ac:dyDescent="0.35">
      <c r="A447" s="184" t="s">
        <v>336</v>
      </c>
      <c r="B447" s="184" t="s">
        <v>943</v>
      </c>
      <c r="C447" s="184" t="s">
        <v>987</v>
      </c>
      <c r="D447" s="184" t="s">
        <v>988</v>
      </c>
      <c r="E447" s="184" t="s">
        <v>876</v>
      </c>
      <c r="F447" s="184">
        <v>1999</v>
      </c>
      <c r="G447" s="184" t="s">
        <v>940</v>
      </c>
      <c r="H447" s="184">
        <v>0</v>
      </c>
      <c r="I447" s="184">
        <v>0</v>
      </c>
      <c r="J447" s="184" t="s">
        <v>1147</v>
      </c>
      <c r="K447" s="184" t="s">
        <v>876</v>
      </c>
    </row>
    <row r="448" spans="1:11" x14ac:dyDescent="0.35">
      <c r="A448" s="184" t="s">
        <v>336</v>
      </c>
      <c r="B448" s="184" t="s">
        <v>943</v>
      </c>
      <c r="C448" s="184" t="s">
        <v>987</v>
      </c>
      <c r="D448" s="184" t="s">
        <v>988</v>
      </c>
      <c r="E448" s="184" t="s">
        <v>876</v>
      </c>
      <c r="F448" s="184">
        <v>1999</v>
      </c>
      <c r="G448" s="184" t="s">
        <v>940</v>
      </c>
      <c r="H448" s="184">
        <v>4.4055137776595998</v>
      </c>
      <c r="I448" s="184">
        <v>4.934175430978752</v>
      </c>
      <c r="J448" s="184" t="s">
        <v>1147</v>
      </c>
      <c r="K448" s="184" t="s">
        <v>876</v>
      </c>
    </row>
    <row r="449" spans="1:11" x14ac:dyDescent="0.35">
      <c r="A449" s="184" t="s">
        <v>336</v>
      </c>
      <c r="B449" s="184" t="s">
        <v>943</v>
      </c>
      <c r="C449" s="184" t="s">
        <v>987</v>
      </c>
      <c r="D449" s="184" t="s">
        <v>988</v>
      </c>
      <c r="E449" s="184" t="s">
        <v>876</v>
      </c>
      <c r="F449" s="184">
        <v>2000</v>
      </c>
      <c r="G449" s="184" t="s">
        <v>940</v>
      </c>
      <c r="H449" s="184">
        <v>0</v>
      </c>
      <c r="I449" s="184">
        <v>0</v>
      </c>
      <c r="J449" s="184" t="s">
        <v>1147</v>
      </c>
      <c r="K449" s="184" t="s">
        <v>876</v>
      </c>
    </row>
    <row r="450" spans="1:11" x14ac:dyDescent="0.35">
      <c r="A450" s="184" t="s">
        <v>336</v>
      </c>
      <c r="B450" s="184" t="s">
        <v>943</v>
      </c>
      <c r="C450" s="184" t="s">
        <v>987</v>
      </c>
      <c r="D450" s="184" t="s">
        <v>988</v>
      </c>
      <c r="E450" s="184" t="s">
        <v>876</v>
      </c>
      <c r="F450" s="184">
        <v>2000</v>
      </c>
      <c r="G450" s="184" t="s">
        <v>940</v>
      </c>
      <c r="H450" s="184">
        <v>4.6654373702483003</v>
      </c>
      <c r="I450" s="184">
        <v>5.2252898546780973</v>
      </c>
      <c r="J450" s="184" t="s">
        <v>1147</v>
      </c>
      <c r="K450" s="184" t="s">
        <v>876</v>
      </c>
    </row>
    <row r="451" spans="1:11" x14ac:dyDescent="0.35">
      <c r="A451" s="184" t="s">
        <v>336</v>
      </c>
      <c r="B451" s="184" t="s">
        <v>943</v>
      </c>
      <c r="C451" s="184" t="s">
        <v>987</v>
      </c>
      <c r="D451" s="184" t="s">
        <v>988</v>
      </c>
      <c r="E451" s="184" t="s">
        <v>876</v>
      </c>
      <c r="F451" s="184">
        <v>2001</v>
      </c>
      <c r="G451" s="184" t="s">
        <v>940</v>
      </c>
      <c r="H451" s="184">
        <v>2.3440467949652499E-2</v>
      </c>
      <c r="I451" s="184">
        <v>2.6253324103610802E-2</v>
      </c>
      <c r="J451" s="184" t="s">
        <v>1147</v>
      </c>
      <c r="K451" s="184" t="s">
        <v>876</v>
      </c>
    </row>
    <row r="452" spans="1:11" x14ac:dyDescent="0.35">
      <c r="A452" s="184" t="s">
        <v>336</v>
      </c>
      <c r="B452" s="184" t="s">
        <v>943</v>
      </c>
      <c r="C452" s="184" t="s">
        <v>987</v>
      </c>
      <c r="D452" s="184" t="s">
        <v>988</v>
      </c>
      <c r="E452" s="184" t="s">
        <v>876</v>
      </c>
      <c r="F452" s="184">
        <v>2001</v>
      </c>
      <c r="G452" s="184" t="s">
        <v>940</v>
      </c>
      <c r="H452" s="184">
        <v>4.1149003964537796</v>
      </c>
      <c r="I452" s="184">
        <v>4.6086884440282336</v>
      </c>
      <c r="J452" s="184" t="s">
        <v>1147</v>
      </c>
      <c r="K452" s="184" t="s">
        <v>876</v>
      </c>
    </row>
    <row r="453" spans="1:11" x14ac:dyDescent="0.35">
      <c r="A453" s="184" t="s">
        <v>336</v>
      </c>
      <c r="B453" s="184" t="s">
        <v>943</v>
      </c>
      <c r="C453" s="184" t="s">
        <v>987</v>
      </c>
      <c r="D453" s="184" t="s">
        <v>988</v>
      </c>
      <c r="E453" s="184" t="s">
        <v>876</v>
      </c>
      <c r="F453" s="184">
        <v>2002</v>
      </c>
      <c r="G453" s="184" t="s">
        <v>940</v>
      </c>
      <c r="H453" s="184">
        <v>4.7551902587548801E-2</v>
      </c>
      <c r="I453" s="184">
        <v>5.3258130898054659E-2</v>
      </c>
      <c r="J453" s="184" t="s">
        <v>1147</v>
      </c>
      <c r="K453" s="184" t="s">
        <v>876</v>
      </c>
    </row>
    <row r="454" spans="1:11" x14ac:dyDescent="0.35">
      <c r="A454" s="184" t="s">
        <v>336</v>
      </c>
      <c r="B454" s="184" t="s">
        <v>943</v>
      </c>
      <c r="C454" s="184" t="s">
        <v>987</v>
      </c>
      <c r="D454" s="184" t="s">
        <v>988</v>
      </c>
      <c r="E454" s="184" t="s">
        <v>876</v>
      </c>
      <c r="F454" s="184">
        <v>2002</v>
      </c>
      <c r="G454" s="184" t="s">
        <v>940</v>
      </c>
      <c r="H454" s="184">
        <v>4.1424108383460299</v>
      </c>
      <c r="I454" s="184">
        <v>4.6395001389475539</v>
      </c>
      <c r="J454" s="184" t="s">
        <v>1147</v>
      </c>
      <c r="K454" s="184" t="s">
        <v>876</v>
      </c>
    </row>
    <row r="455" spans="1:11" x14ac:dyDescent="0.35">
      <c r="A455" s="184" t="s">
        <v>336</v>
      </c>
      <c r="B455" s="184" t="s">
        <v>943</v>
      </c>
      <c r="C455" s="184" t="s">
        <v>987</v>
      </c>
      <c r="D455" s="184" t="s">
        <v>988</v>
      </c>
      <c r="E455" s="184" t="s">
        <v>876</v>
      </c>
      <c r="F455" s="184">
        <v>2003</v>
      </c>
      <c r="G455" s="184" t="s">
        <v>940</v>
      </c>
      <c r="H455" s="184">
        <v>7.3821992061530506E-2</v>
      </c>
      <c r="I455" s="184">
        <v>8.2680631108914174E-2</v>
      </c>
      <c r="J455" s="184" t="s">
        <v>1147</v>
      </c>
      <c r="K455" s="184" t="s">
        <v>876</v>
      </c>
    </row>
    <row r="456" spans="1:11" x14ac:dyDescent="0.35">
      <c r="A456" s="184" t="s">
        <v>336</v>
      </c>
      <c r="B456" s="184" t="s">
        <v>943</v>
      </c>
      <c r="C456" s="184" t="s">
        <v>987</v>
      </c>
      <c r="D456" s="184" t="s">
        <v>988</v>
      </c>
      <c r="E456" s="184" t="s">
        <v>876</v>
      </c>
      <c r="F456" s="184">
        <v>2003</v>
      </c>
      <c r="G456" s="184" t="s">
        <v>940</v>
      </c>
      <c r="H456" s="184">
        <v>4.2547795453623696</v>
      </c>
      <c r="I456" s="184">
        <v>4.7653530908058546</v>
      </c>
      <c r="J456" s="184" t="s">
        <v>1147</v>
      </c>
      <c r="K456" s="184" t="s">
        <v>876</v>
      </c>
    </row>
    <row r="457" spans="1:11" x14ac:dyDescent="0.35">
      <c r="A457" s="184" t="s">
        <v>336</v>
      </c>
      <c r="B457" s="184" t="s">
        <v>943</v>
      </c>
      <c r="C457" s="184" t="s">
        <v>987</v>
      </c>
      <c r="D457" s="184" t="s">
        <v>988</v>
      </c>
      <c r="E457" s="184" t="s">
        <v>876</v>
      </c>
      <c r="F457" s="184">
        <v>2004</v>
      </c>
      <c r="G457" s="184" t="s">
        <v>940</v>
      </c>
      <c r="H457" s="184">
        <v>0.101876277809477</v>
      </c>
      <c r="I457" s="184">
        <v>0.11410143114661425</v>
      </c>
      <c r="J457" s="184" t="s">
        <v>1147</v>
      </c>
      <c r="K457" s="184" t="s">
        <v>876</v>
      </c>
    </row>
    <row r="458" spans="1:11" x14ac:dyDescent="0.35">
      <c r="A458" s="184" t="s">
        <v>336</v>
      </c>
      <c r="B458" s="184" t="s">
        <v>943</v>
      </c>
      <c r="C458" s="184" t="s">
        <v>987</v>
      </c>
      <c r="D458" s="184" t="s">
        <v>988</v>
      </c>
      <c r="E458" s="184" t="s">
        <v>876</v>
      </c>
      <c r="F458" s="184">
        <v>2004</v>
      </c>
      <c r="G458" s="184" t="s">
        <v>940</v>
      </c>
      <c r="H458" s="184">
        <v>4.3701628017308396</v>
      </c>
      <c r="I458" s="184">
        <v>4.8945823379385409</v>
      </c>
      <c r="J458" s="184" t="s">
        <v>1147</v>
      </c>
      <c r="K458" s="184" t="s">
        <v>876</v>
      </c>
    </row>
    <row r="459" spans="1:11" x14ac:dyDescent="0.35">
      <c r="A459" s="184" t="s">
        <v>336</v>
      </c>
      <c r="B459" s="184" t="s">
        <v>943</v>
      </c>
      <c r="C459" s="184" t="s">
        <v>987</v>
      </c>
      <c r="D459" s="184" t="s">
        <v>988</v>
      </c>
      <c r="E459" s="184" t="s">
        <v>876</v>
      </c>
      <c r="F459" s="184">
        <v>2005</v>
      </c>
      <c r="G459" s="184" t="s">
        <v>940</v>
      </c>
      <c r="H459" s="184">
        <v>0.13108657380698499</v>
      </c>
      <c r="I459" s="184">
        <v>0.14681696266382321</v>
      </c>
      <c r="J459" s="184" t="s">
        <v>1147</v>
      </c>
      <c r="K459" s="184" t="s">
        <v>876</v>
      </c>
    </row>
    <row r="460" spans="1:11" x14ac:dyDescent="0.35">
      <c r="A460" s="184" t="s">
        <v>336</v>
      </c>
      <c r="B460" s="184" t="s">
        <v>943</v>
      </c>
      <c r="C460" s="184" t="s">
        <v>987</v>
      </c>
      <c r="D460" s="184" t="s">
        <v>988</v>
      </c>
      <c r="E460" s="184" t="s">
        <v>876</v>
      </c>
      <c r="F460" s="184">
        <v>2005</v>
      </c>
      <c r="G460" s="184" t="s">
        <v>940</v>
      </c>
      <c r="H460" s="184">
        <v>4.4639469822814997</v>
      </c>
      <c r="I460" s="184">
        <v>4.9996206201552802</v>
      </c>
      <c r="J460" s="184" t="s">
        <v>1147</v>
      </c>
      <c r="K460" s="184" t="s">
        <v>876</v>
      </c>
    </row>
    <row r="461" spans="1:11" x14ac:dyDescent="0.35">
      <c r="A461" s="184" t="s">
        <v>336</v>
      </c>
      <c r="B461" s="184" t="s">
        <v>943</v>
      </c>
      <c r="C461" s="184" t="s">
        <v>987</v>
      </c>
      <c r="D461" s="184" t="s">
        <v>988</v>
      </c>
      <c r="E461" s="184" t="s">
        <v>876</v>
      </c>
      <c r="F461" s="184">
        <v>2006</v>
      </c>
      <c r="G461" s="184" t="s">
        <v>940</v>
      </c>
      <c r="H461" s="184">
        <v>0.17118296926125201</v>
      </c>
      <c r="I461" s="184">
        <v>0.19172492557260226</v>
      </c>
      <c r="J461" s="184" t="s">
        <v>1147</v>
      </c>
      <c r="K461" s="184" t="s">
        <v>876</v>
      </c>
    </row>
    <row r="462" spans="1:11" x14ac:dyDescent="0.35">
      <c r="A462" s="184" t="s">
        <v>336</v>
      </c>
      <c r="B462" s="184" t="s">
        <v>943</v>
      </c>
      <c r="C462" s="184" t="s">
        <v>987</v>
      </c>
      <c r="D462" s="184" t="s">
        <v>988</v>
      </c>
      <c r="E462" s="184" t="s">
        <v>876</v>
      </c>
      <c r="F462" s="184">
        <v>2006</v>
      </c>
      <c r="G462" s="184" t="s">
        <v>940</v>
      </c>
      <c r="H462" s="184">
        <v>4.0478624435640898</v>
      </c>
      <c r="I462" s="184">
        <v>4.5336059367917807</v>
      </c>
      <c r="J462" s="184" t="s">
        <v>1147</v>
      </c>
      <c r="K462" s="184" t="s">
        <v>876</v>
      </c>
    </row>
    <row r="463" spans="1:11" x14ac:dyDescent="0.35">
      <c r="A463" s="184" t="s">
        <v>336</v>
      </c>
      <c r="B463" s="184" t="s">
        <v>943</v>
      </c>
      <c r="C463" s="184" t="s">
        <v>987</v>
      </c>
      <c r="D463" s="184" t="s">
        <v>988</v>
      </c>
      <c r="E463" s="184" t="s">
        <v>876</v>
      </c>
      <c r="F463" s="184">
        <v>2007</v>
      </c>
      <c r="G463" s="184" t="s">
        <v>940</v>
      </c>
      <c r="H463" s="184">
        <v>0.23680439419964799</v>
      </c>
      <c r="I463" s="184">
        <v>0.26522092150360577</v>
      </c>
      <c r="J463" s="184" t="s">
        <v>1147</v>
      </c>
      <c r="K463" s="184" t="s">
        <v>876</v>
      </c>
    </row>
    <row r="464" spans="1:11" x14ac:dyDescent="0.35">
      <c r="A464" s="184" t="s">
        <v>336</v>
      </c>
      <c r="B464" s="184" t="s">
        <v>943</v>
      </c>
      <c r="C464" s="184" t="s">
        <v>987</v>
      </c>
      <c r="D464" s="184" t="s">
        <v>988</v>
      </c>
      <c r="E464" s="184" t="s">
        <v>876</v>
      </c>
      <c r="F464" s="184">
        <v>2007</v>
      </c>
      <c r="G464" s="184" t="s">
        <v>940</v>
      </c>
      <c r="H464" s="184">
        <v>4.2584474488010802</v>
      </c>
      <c r="I464" s="184">
        <v>4.7694611426572102</v>
      </c>
      <c r="J464" s="184" t="s">
        <v>1147</v>
      </c>
      <c r="K464" s="184" t="s">
        <v>876</v>
      </c>
    </row>
    <row r="465" spans="1:11" x14ac:dyDescent="0.35">
      <c r="A465" s="184" t="s">
        <v>336</v>
      </c>
      <c r="B465" s="184" t="s">
        <v>943</v>
      </c>
      <c r="C465" s="184" t="s">
        <v>987</v>
      </c>
      <c r="D465" s="184" t="s">
        <v>988</v>
      </c>
      <c r="E465" s="184" t="s">
        <v>876</v>
      </c>
      <c r="F465" s="184">
        <v>2008</v>
      </c>
      <c r="G465" s="184" t="s">
        <v>940</v>
      </c>
      <c r="H465" s="184">
        <v>0.31259090822971403</v>
      </c>
      <c r="I465" s="184">
        <v>0.35010181721727973</v>
      </c>
      <c r="J465" s="184" t="s">
        <v>1147</v>
      </c>
      <c r="K465" s="184" t="s">
        <v>876</v>
      </c>
    </row>
    <row r="466" spans="1:11" x14ac:dyDescent="0.35">
      <c r="A466" s="184" t="s">
        <v>336</v>
      </c>
      <c r="B466" s="184" t="s">
        <v>943</v>
      </c>
      <c r="C466" s="184" t="s">
        <v>987</v>
      </c>
      <c r="D466" s="184" t="s">
        <v>988</v>
      </c>
      <c r="E466" s="184" t="s">
        <v>876</v>
      </c>
      <c r="F466" s="184">
        <v>2008</v>
      </c>
      <c r="G466" s="184" t="s">
        <v>940</v>
      </c>
      <c r="H466" s="184">
        <v>4.5081383527272401</v>
      </c>
      <c r="I466" s="184">
        <v>5.0491149550545096</v>
      </c>
      <c r="J466" s="184" t="s">
        <v>1147</v>
      </c>
      <c r="K466" s="184" t="s">
        <v>876</v>
      </c>
    </row>
    <row r="467" spans="1:11" x14ac:dyDescent="0.35">
      <c r="A467" s="184" t="s">
        <v>336</v>
      </c>
      <c r="B467" s="184" t="s">
        <v>943</v>
      </c>
      <c r="C467" s="184" t="s">
        <v>987</v>
      </c>
      <c r="D467" s="184" t="s">
        <v>988</v>
      </c>
      <c r="E467" s="184" t="s">
        <v>876</v>
      </c>
      <c r="F467" s="184">
        <v>2009</v>
      </c>
      <c r="G467" s="184" t="s">
        <v>940</v>
      </c>
      <c r="H467" s="184">
        <v>0.37901180108121602</v>
      </c>
      <c r="I467" s="184">
        <v>0.424493217210962</v>
      </c>
      <c r="J467" s="184" t="s">
        <v>1147</v>
      </c>
      <c r="K467" s="184" t="s">
        <v>876</v>
      </c>
    </row>
    <row r="468" spans="1:11" x14ac:dyDescent="0.35">
      <c r="A468" s="184" t="s">
        <v>336</v>
      </c>
      <c r="B468" s="184" t="s">
        <v>943</v>
      </c>
      <c r="C468" s="184" t="s">
        <v>987</v>
      </c>
      <c r="D468" s="184" t="s">
        <v>988</v>
      </c>
      <c r="E468" s="184" t="s">
        <v>876</v>
      </c>
      <c r="F468" s="184">
        <v>2009</v>
      </c>
      <c r="G468" s="184" t="s">
        <v>940</v>
      </c>
      <c r="H468" s="184">
        <v>4.5389287957853597</v>
      </c>
      <c r="I468" s="184">
        <v>5.083600251279603</v>
      </c>
      <c r="J468" s="184" t="s">
        <v>1147</v>
      </c>
      <c r="K468" s="184" t="s">
        <v>876</v>
      </c>
    </row>
    <row r="469" spans="1:11" x14ac:dyDescent="0.35">
      <c r="A469" s="184" t="s">
        <v>336</v>
      </c>
      <c r="B469" s="184" t="s">
        <v>943</v>
      </c>
      <c r="C469" s="184" t="s">
        <v>987</v>
      </c>
      <c r="D469" s="184" t="s">
        <v>988</v>
      </c>
      <c r="E469" s="184" t="s">
        <v>876</v>
      </c>
      <c r="F469" s="184">
        <v>2010</v>
      </c>
      <c r="G469" s="184" t="s">
        <v>940</v>
      </c>
      <c r="H469" s="184">
        <v>0.41530366160007398</v>
      </c>
      <c r="I469" s="184">
        <v>0.46514010099208292</v>
      </c>
      <c r="J469" s="184" t="s">
        <v>1147</v>
      </c>
      <c r="K469" s="184" t="s">
        <v>876</v>
      </c>
    </row>
    <row r="470" spans="1:11" x14ac:dyDescent="0.35">
      <c r="A470" s="184" t="s">
        <v>336</v>
      </c>
      <c r="B470" s="184" t="s">
        <v>943</v>
      </c>
      <c r="C470" s="184" t="s">
        <v>987</v>
      </c>
      <c r="D470" s="184" t="s">
        <v>988</v>
      </c>
      <c r="E470" s="184" t="s">
        <v>876</v>
      </c>
      <c r="F470" s="184">
        <v>2010</v>
      </c>
      <c r="G470" s="184" t="s">
        <v>940</v>
      </c>
      <c r="H470" s="184">
        <v>4.2326710119679403</v>
      </c>
      <c r="I470" s="184">
        <v>4.7405915334040936</v>
      </c>
      <c r="J470" s="184" t="s">
        <v>1147</v>
      </c>
      <c r="K470" s="184" t="s">
        <v>876</v>
      </c>
    </row>
    <row r="471" spans="1:11" x14ac:dyDescent="0.35">
      <c r="A471" s="184" t="s">
        <v>336</v>
      </c>
      <c r="B471" s="184" t="s">
        <v>943</v>
      </c>
      <c r="C471" s="184" t="s">
        <v>987</v>
      </c>
      <c r="D471" s="184" t="s">
        <v>988</v>
      </c>
      <c r="E471" s="184" t="s">
        <v>876</v>
      </c>
      <c r="F471" s="184">
        <v>2011</v>
      </c>
      <c r="G471" s="184" t="s">
        <v>940</v>
      </c>
      <c r="H471" s="184">
        <v>0.437488030855953</v>
      </c>
      <c r="I471" s="184">
        <v>0.48998659455866739</v>
      </c>
      <c r="J471" s="184" t="s">
        <v>1147</v>
      </c>
      <c r="K471" s="184" t="s">
        <v>876</v>
      </c>
    </row>
    <row r="472" spans="1:11" x14ac:dyDescent="0.35">
      <c r="A472" s="184" t="s">
        <v>336</v>
      </c>
      <c r="B472" s="184" t="s">
        <v>943</v>
      </c>
      <c r="C472" s="184" t="s">
        <v>987</v>
      </c>
      <c r="D472" s="184" t="s">
        <v>988</v>
      </c>
      <c r="E472" s="184" t="s">
        <v>876</v>
      </c>
      <c r="F472" s="184">
        <v>2011</v>
      </c>
      <c r="G472" s="184" t="s">
        <v>940</v>
      </c>
      <c r="H472" s="184">
        <v>4.2877406133685501</v>
      </c>
      <c r="I472" s="184">
        <v>4.8022694869727767</v>
      </c>
      <c r="J472" s="184" t="s">
        <v>1147</v>
      </c>
      <c r="K472" s="184" t="s">
        <v>876</v>
      </c>
    </row>
    <row r="473" spans="1:11" x14ac:dyDescent="0.35">
      <c r="A473" s="184" t="s">
        <v>336</v>
      </c>
      <c r="B473" s="184" t="s">
        <v>943</v>
      </c>
      <c r="C473" s="184" t="s">
        <v>987</v>
      </c>
      <c r="D473" s="184" t="s">
        <v>988</v>
      </c>
      <c r="E473" s="184" t="s">
        <v>876</v>
      </c>
      <c r="F473" s="184">
        <v>2012</v>
      </c>
      <c r="G473" s="184" t="s">
        <v>940</v>
      </c>
      <c r="H473" s="184">
        <v>0.427859816307608</v>
      </c>
      <c r="I473" s="184">
        <v>0.47920299426452101</v>
      </c>
      <c r="J473" s="184" t="s">
        <v>1147</v>
      </c>
      <c r="K473" s="184" t="s">
        <v>876</v>
      </c>
    </row>
    <row r="474" spans="1:11" x14ac:dyDescent="0.35">
      <c r="A474" s="184" t="s">
        <v>336</v>
      </c>
      <c r="B474" s="184" t="s">
        <v>943</v>
      </c>
      <c r="C474" s="184" t="s">
        <v>987</v>
      </c>
      <c r="D474" s="184" t="s">
        <v>988</v>
      </c>
      <c r="E474" s="184" t="s">
        <v>876</v>
      </c>
      <c r="F474" s="184">
        <v>2012</v>
      </c>
      <c r="G474" s="184" t="s">
        <v>940</v>
      </c>
      <c r="H474" s="184">
        <v>4.04355843778169</v>
      </c>
      <c r="I474" s="184">
        <v>4.5287854503154934</v>
      </c>
      <c r="J474" s="184" t="s">
        <v>1147</v>
      </c>
      <c r="K474" s="184" t="s">
        <v>876</v>
      </c>
    </row>
    <row r="475" spans="1:11" x14ac:dyDescent="0.35">
      <c r="A475" s="184" t="s">
        <v>336</v>
      </c>
      <c r="B475" s="184" t="s">
        <v>943</v>
      </c>
      <c r="C475" s="184" t="s">
        <v>987</v>
      </c>
      <c r="D475" s="184" t="s">
        <v>988</v>
      </c>
      <c r="E475" s="184" t="s">
        <v>876</v>
      </c>
      <c r="F475" s="184">
        <v>2013</v>
      </c>
      <c r="G475" s="184" t="s">
        <v>940</v>
      </c>
      <c r="H475" s="184">
        <v>0.56387223501427397</v>
      </c>
      <c r="I475" s="184">
        <v>0.63153690321598688</v>
      </c>
      <c r="J475" s="184" t="s">
        <v>1147</v>
      </c>
      <c r="K475" s="184" t="s">
        <v>876</v>
      </c>
    </row>
    <row r="476" spans="1:11" x14ac:dyDescent="0.35">
      <c r="A476" s="184" t="s">
        <v>336</v>
      </c>
      <c r="B476" s="184" t="s">
        <v>943</v>
      </c>
      <c r="C476" s="184" t="s">
        <v>987</v>
      </c>
      <c r="D476" s="184" t="s">
        <v>988</v>
      </c>
      <c r="E476" s="184" t="s">
        <v>876</v>
      </c>
      <c r="F476" s="184">
        <v>2013</v>
      </c>
      <c r="G476" s="184" t="s">
        <v>940</v>
      </c>
      <c r="H476" s="184">
        <v>5.1510956224909004</v>
      </c>
      <c r="I476" s="184">
        <v>5.769227097189809</v>
      </c>
      <c r="J476" s="184" t="s">
        <v>1147</v>
      </c>
      <c r="K476" s="184" t="s">
        <v>876</v>
      </c>
    </row>
    <row r="477" spans="1:11" x14ac:dyDescent="0.35">
      <c r="A477" s="184" t="s">
        <v>336</v>
      </c>
      <c r="B477" s="184" t="s">
        <v>943</v>
      </c>
      <c r="C477" s="184" t="s">
        <v>987</v>
      </c>
      <c r="D477" s="184" t="s">
        <v>988</v>
      </c>
      <c r="E477" s="184" t="s">
        <v>876</v>
      </c>
      <c r="F477" s="184">
        <v>2014</v>
      </c>
      <c r="G477" s="184" t="s">
        <v>940</v>
      </c>
      <c r="H477" s="184">
        <v>0.59276949943951396</v>
      </c>
      <c r="I477" s="184">
        <v>0.66390183937225566</v>
      </c>
      <c r="J477" s="184" t="s">
        <v>1147</v>
      </c>
      <c r="K477" s="184" t="s">
        <v>876</v>
      </c>
    </row>
    <row r="478" spans="1:11" x14ac:dyDescent="0.35">
      <c r="A478" s="184" t="s">
        <v>336</v>
      </c>
      <c r="B478" s="184" t="s">
        <v>943</v>
      </c>
      <c r="C478" s="184" t="s">
        <v>987</v>
      </c>
      <c r="D478" s="184" t="s">
        <v>988</v>
      </c>
      <c r="E478" s="184" t="s">
        <v>876</v>
      </c>
      <c r="F478" s="184">
        <v>2014</v>
      </c>
      <c r="G478" s="184" t="s">
        <v>940</v>
      </c>
      <c r="H478" s="184">
        <v>5.2457538576967702</v>
      </c>
      <c r="I478" s="184">
        <v>5.875244320620383</v>
      </c>
      <c r="J478" s="184" t="s">
        <v>1147</v>
      </c>
      <c r="K478" s="184" t="s">
        <v>876</v>
      </c>
    </row>
    <row r="479" spans="1:11" x14ac:dyDescent="0.35">
      <c r="A479" s="184" t="s">
        <v>336</v>
      </c>
      <c r="B479" s="184" t="s">
        <v>943</v>
      </c>
      <c r="C479" s="184" t="s">
        <v>987</v>
      </c>
      <c r="D479" s="184" t="s">
        <v>988</v>
      </c>
      <c r="E479" s="184" t="s">
        <v>876</v>
      </c>
      <c r="F479" s="184">
        <v>2015</v>
      </c>
      <c r="G479" s="184" t="s">
        <v>940</v>
      </c>
      <c r="H479" s="184">
        <v>0.50273983213807805</v>
      </c>
      <c r="I479" s="184">
        <v>0.56306861199464742</v>
      </c>
      <c r="J479" s="184" t="s">
        <v>1147</v>
      </c>
      <c r="K479" s="184" t="s">
        <v>876</v>
      </c>
    </row>
    <row r="480" spans="1:11" x14ac:dyDescent="0.35">
      <c r="A480" s="184" t="s">
        <v>336</v>
      </c>
      <c r="B480" s="184" t="s">
        <v>943</v>
      </c>
      <c r="C480" s="184" t="s">
        <v>987</v>
      </c>
      <c r="D480" s="184" t="s">
        <v>988</v>
      </c>
      <c r="E480" s="184" t="s">
        <v>876</v>
      </c>
      <c r="F480" s="184">
        <v>2015</v>
      </c>
      <c r="G480" s="184" t="s">
        <v>940</v>
      </c>
      <c r="H480" s="184">
        <v>4.3183749038732397</v>
      </c>
      <c r="I480" s="184">
        <v>4.8365798923380288</v>
      </c>
      <c r="J480" s="184" t="s">
        <v>1147</v>
      </c>
      <c r="K480" s="184" t="s">
        <v>876</v>
      </c>
    </row>
    <row r="481" spans="1:11" x14ac:dyDescent="0.35">
      <c r="A481" s="184" t="s">
        <v>336</v>
      </c>
      <c r="B481" s="184" t="s">
        <v>943</v>
      </c>
      <c r="C481" s="184" t="s">
        <v>987</v>
      </c>
      <c r="D481" s="184" t="s">
        <v>988</v>
      </c>
      <c r="E481" s="184" t="s">
        <v>876</v>
      </c>
      <c r="F481" s="184">
        <v>2016</v>
      </c>
      <c r="G481" s="184" t="s">
        <v>940</v>
      </c>
      <c r="H481" s="184">
        <v>0.46148133667500602</v>
      </c>
      <c r="I481" s="184">
        <v>0.51685909707600675</v>
      </c>
      <c r="J481" s="184" t="s">
        <v>1147</v>
      </c>
      <c r="K481" s="184" t="s">
        <v>876</v>
      </c>
    </row>
    <row r="482" spans="1:11" x14ac:dyDescent="0.35">
      <c r="A482" s="184" t="s">
        <v>336</v>
      </c>
      <c r="B482" s="184" t="s">
        <v>943</v>
      </c>
      <c r="C482" s="184" t="s">
        <v>987</v>
      </c>
      <c r="D482" s="184" t="s">
        <v>988</v>
      </c>
      <c r="E482" s="184" t="s">
        <v>876</v>
      </c>
      <c r="F482" s="184">
        <v>2016</v>
      </c>
      <c r="G482" s="184" t="s">
        <v>940</v>
      </c>
      <c r="H482" s="184">
        <v>3.88905924928636</v>
      </c>
      <c r="I482" s="184">
        <v>4.3557463592007233</v>
      </c>
      <c r="J482" s="184" t="s">
        <v>1147</v>
      </c>
      <c r="K482" s="184" t="s">
        <v>876</v>
      </c>
    </row>
    <row r="483" spans="1:11" x14ac:dyDescent="0.35">
      <c r="A483" s="184" t="s">
        <v>336</v>
      </c>
      <c r="B483" s="184" t="s">
        <v>943</v>
      </c>
      <c r="C483" s="184" t="s">
        <v>987</v>
      </c>
      <c r="D483" s="184" t="s">
        <v>988</v>
      </c>
      <c r="E483" s="184" t="s">
        <v>876</v>
      </c>
      <c r="F483" s="184">
        <v>2017</v>
      </c>
      <c r="G483" s="184" t="s">
        <v>940</v>
      </c>
      <c r="H483" s="184">
        <v>0.46538766526525999</v>
      </c>
      <c r="I483" s="184">
        <v>0.52123418509709118</v>
      </c>
      <c r="J483" s="184" t="s">
        <v>1147</v>
      </c>
      <c r="K483" s="184" t="s">
        <v>876</v>
      </c>
    </row>
    <row r="484" spans="1:11" x14ac:dyDescent="0.35">
      <c r="A484" s="184" t="s">
        <v>336</v>
      </c>
      <c r="B484" s="184" t="s">
        <v>943</v>
      </c>
      <c r="C484" s="184" t="s">
        <v>987</v>
      </c>
      <c r="D484" s="184" t="s">
        <v>988</v>
      </c>
      <c r="E484" s="184" t="s">
        <v>876</v>
      </c>
      <c r="F484" s="184">
        <v>2017</v>
      </c>
      <c r="G484" s="184" t="s">
        <v>940</v>
      </c>
      <c r="H484" s="184">
        <v>3.8476950365024098</v>
      </c>
      <c r="I484" s="184">
        <v>4.3094184408826992</v>
      </c>
      <c r="J484" s="184" t="s">
        <v>1147</v>
      </c>
      <c r="K484" s="184" t="s">
        <v>876</v>
      </c>
    </row>
    <row r="485" spans="1:11" x14ac:dyDescent="0.35">
      <c r="A485" s="184" t="s">
        <v>336</v>
      </c>
      <c r="B485" s="184" t="s">
        <v>943</v>
      </c>
      <c r="C485" s="184" t="s">
        <v>987</v>
      </c>
      <c r="D485" s="184" t="s">
        <v>988</v>
      </c>
      <c r="E485" s="184" t="s">
        <v>876</v>
      </c>
      <c r="F485" s="184">
        <v>2018</v>
      </c>
      <c r="G485" s="184" t="s">
        <v>940</v>
      </c>
      <c r="H485" s="184">
        <v>0.46929399385551301</v>
      </c>
      <c r="I485" s="184">
        <v>0.52560927311817462</v>
      </c>
      <c r="J485" s="184" t="s">
        <v>1147</v>
      </c>
      <c r="K485" s="184" t="s">
        <v>876</v>
      </c>
    </row>
    <row r="486" spans="1:11" x14ac:dyDescent="0.35">
      <c r="A486" s="184" t="s">
        <v>336</v>
      </c>
      <c r="B486" s="184" t="s">
        <v>943</v>
      </c>
      <c r="C486" s="184" t="s">
        <v>987</v>
      </c>
      <c r="D486" s="184" t="s">
        <v>988</v>
      </c>
      <c r="E486" s="184" t="s">
        <v>876</v>
      </c>
      <c r="F486" s="184">
        <v>2018</v>
      </c>
      <c r="G486" s="184" t="s">
        <v>940</v>
      </c>
      <c r="H486" s="184">
        <v>3.8063308237184699</v>
      </c>
      <c r="I486" s="184">
        <v>4.2630905225646867</v>
      </c>
      <c r="J486" s="184" t="s">
        <v>1147</v>
      </c>
      <c r="K486" s="184" t="s">
        <v>876</v>
      </c>
    </row>
    <row r="487" spans="1:11" x14ac:dyDescent="0.35">
      <c r="A487" s="184" t="s">
        <v>336</v>
      </c>
      <c r="B487" s="184" t="s">
        <v>943</v>
      </c>
      <c r="C487" s="184" t="s">
        <v>987</v>
      </c>
      <c r="D487" s="184" t="s">
        <v>988</v>
      </c>
      <c r="E487" s="184" t="s">
        <v>876</v>
      </c>
      <c r="F487" s="184">
        <v>2019</v>
      </c>
      <c r="G487" s="184" t="s">
        <v>940</v>
      </c>
      <c r="H487" s="184">
        <v>0.47320032244576699</v>
      </c>
      <c r="I487" s="184">
        <v>0.52998436113925906</v>
      </c>
      <c r="J487" s="184" t="s">
        <v>1147</v>
      </c>
      <c r="K487" s="184" t="s">
        <v>876</v>
      </c>
    </row>
    <row r="488" spans="1:11" x14ac:dyDescent="0.35">
      <c r="A488" s="184" t="s">
        <v>336</v>
      </c>
      <c r="B488" s="184" t="s">
        <v>943</v>
      </c>
      <c r="C488" s="184" t="s">
        <v>987</v>
      </c>
      <c r="D488" s="184" t="s">
        <v>988</v>
      </c>
      <c r="E488" s="184" t="s">
        <v>876</v>
      </c>
      <c r="F488" s="184">
        <v>2019</v>
      </c>
      <c r="G488" s="184" t="s">
        <v>940</v>
      </c>
      <c r="H488" s="184">
        <v>3.7649666109345201</v>
      </c>
      <c r="I488" s="184">
        <v>4.2167626042466626</v>
      </c>
      <c r="J488" s="184" t="s">
        <v>1147</v>
      </c>
      <c r="K488" s="184" t="s">
        <v>876</v>
      </c>
    </row>
    <row r="489" spans="1:11" x14ac:dyDescent="0.35">
      <c r="A489" s="184" t="s">
        <v>336</v>
      </c>
      <c r="B489" s="184" t="s">
        <v>943</v>
      </c>
      <c r="C489" s="184" t="s">
        <v>987</v>
      </c>
      <c r="D489" s="184" t="s">
        <v>988</v>
      </c>
      <c r="E489" s="184" t="s">
        <v>876</v>
      </c>
      <c r="F489" s="184">
        <v>2020</v>
      </c>
      <c r="G489" s="184" t="s">
        <v>940</v>
      </c>
      <c r="H489" s="184">
        <v>0.47710665103602101</v>
      </c>
      <c r="I489" s="184">
        <v>0.53435944916034361</v>
      </c>
      <c r="J489" s="184" t="s">
        <v>1147</v>
      </c>
      <c r="K489" s="184" t="s">
        <v>876</v>
      </c>
    </row>
    <row r="490" spans="1:11" x14ac:dyDescent="0.35">
      <c r="A490" s="184" t="s">
        <v>336</v>
      </c>
      <c r="B490" s="184" t="s">
        <v>943</v>
      </c>
      <c r="C490" s="184" t="s">
        <v>987</v>
      </c>
      <c r="D490" s="184" t="s">
        <v>988</v>
      </c>
      <c r="E490" s="184" t="s">
        <v>876</v>
      </c>
      <c r="F490" s="184">
        <v>2020</v>
      </c>
      <c r="G490" s="184" t="s">
        <v>940</v>
      </c>
      <c r="H490" s="184">
        <v>3.7236023981505801</v>
      </c>
      <c r="I490" s="184">
        <v>4.1704346859286501</v>
      </c>
      <c r="J490" s="184" t="s">
        <v>1147</v>
      </c>
      <c r="K490" s="184" t="s">
        <v>876</v>
      </c>
    </row>
    <row r="491" spans="1:11" x14ac:dyDescent="0.35">
      <c r="A491" s="184" t="s">
        <v>336</v>
      </c>
      <c r="B491" s="184" t="s">
        <v>943</v>
      </c>
      <c r="C491" s="184" t="s">
        <v>987</v>
      </c>
      <c r="D491" s="184" t="s">
        <v>988</v>
      </c>
      <c r="E491" s="184" t="s">
        <v>876</v>
      </c>
      <c r="F491" s="184">
        <v>2021</v>
      </c>
      <c r="G491" s="184" t="s">
        <v>940</v>
      </c>
      <c r="H491" s="184">
        <v>0.48505842855328801</v>
      </c>
      <c r="I491" s="184">
        <v>0.54326543997968257</v>
      </c>
      <c r="J491" s="184" t="s">
        <v>1147</v>
      </c>
      <c r="K491" s="184" t="s">
        <v>876</v>
      </c>
    </row>
    <row r="492" spans="1:11" x14ac:dyDescent="0.35">
      <c r="A492" s="184" t="s">
        <v>336</v>
      </c>
      <c r="B492" s="184" t="s">
        <v>943</v>
      </c>
      <c r="C492" s="184" t="s">
        <v>987</v>
      </c>
      <c r="D492" s="184" t="s">
        <v>988</v>
      </c>
      <c r="E492" s="184" t="s">
        <v>876</v>
      </c>
      <c r="F492" s="184">
        <v>2021</v>
      </c>
      <c r="G492" s="184" t="s">
        <v>940</v>
      </c>
      <c r="H492" s="184">
        <v>3.77432046365618</v>
      </c>
      <c r="I492" s="184">
        <v>4.2272389192949218</v>
      </c>
      <c r="J492" s="184" t="s">
        <v>1147</v>
      </c>
      <c r="K492" s="184" t="s">
        <v>876</v>
      </c>
    </row>
    <row r="493" spans="1:11" x14ac:dyDescent="0.35">
      <c r="A493" s="184" t="s">
        <v>336</v>
      </c>
      <c r="B493" s="184" t="s">
        <v>943</v>
      </c>
      <c r="C493" s="184" t="s">
        <v>987</v>
      </c>
      <c r="D493" s="184" t="s">
        <v>988</v>
      </c>
      <c r="E493" s="184" t="s">
        <v>876</v>
      </c>
      <c r="F493" s="184">
        <v>2022</v>
      </c>
      <c r="G493" s="184" t="s">
        <v>940</v>
      </c>
      <c r="H493" s="184">
        <v>0.49301020607055501</v>
      </c>
      <c r="I493" s="184">
        <v>0.55217143079902165</v>
      </c>
      <c r="J493" s="184" t="s">
        <v>1147</v>
      </c>
      <c r="K493" s="184" t="s">
        <v>876</v>
      </c>
    </row>
    <row r="494" spans="1:11" x14ac:dyDescent="0.35">
      <c r="A494" s="184" t="s">
        <v>336</v>
      </c>
      <c r="B494" s="184" t="s">
        <v>943</v>
      </c>
      <c r="C494" s="184" t="s">
        <v>987</v>
      </c>
      <c r="D494" s="184" t="s">
        <v>988</v>
      </c>
      <c r="E494" s="184" t="s">
        <v>876</v>
      </c>
      <c r="F494" s="184">
        <v>2022</v>
      </c>
      <c r="G494" s="184" t="s">
        <v>940</v>
      </c>
      <c r="H494" s="184">
        <v>3.8250385291617799</v>
      </c>
      <c r="I494" s="184">
        <v>4.2840431526611935</v>
      </c>
      <c r="J494" s="184" t="s">
        <v>1147</v>
      </c>
      <c r="K494" s="184" t="s">
        <v>876</v>
      </c>
    </row>
    <row r="495" spans="1:11" x14ac:dyDescent="0.35">
      <c r="A495" s="184" t="s">
        <v>336</v>
      </c>
      <c r="B495" s="184" t="s">
        <v>943</v>
      </c>
      <c r="C495" s="184" t="s">
        <v>987</v>
      </c>
      <c r="D495" s="184" t="s">
        <v>988</v>
      </c>
      <c r="E495" s="184" t="s">
        <v>876</v>
      </c>
      <c r="F495" s="184">
        <v>2023</v>
      </c>
      <c r="G495" s="184" t="s">
        <v>940</v>
      </c>
      <c r="H495" s="184">
        <v>0.50096198358782196</v>
      </c>
      <c r="I495" s="184">
        <v>0.56107742161836061</v>
      </c>
      <c r="J495" s="184" t="s">
        <v>1147</v>
      </c>
      <c r="K495" s="184" t="s">
        <v>876</v>
      </c>
    </row>
    <row r="496" spans="1:11" x14ac:dyDescent="0.35">
      <c r="A496" s="184" t="s">
        <v>336</v>
      </c>
      <c r="B496" s="184" t="s">
        <v>943</v>
      </c>
      <c r="C496" s="184" t="s">
        <v>987</v>
      </c>
      <c r="D496" s="184" t="s">
        <v>988</v>
      </c>
      <c r="E496" s="184" t="s">
        <v>876</v>
      </c>
      <c r="F496" s="184">
        <v>2023</v>
      </c>
      <c r="G496" s="184" t="s">
        <v>940</v>
      </c>
      <c r="H496" s="184">
        <v>3.8757565946673802</v>
      </c>
      <c r="I496" s="184">
        <v>4.3408473860274661</v>
      </c>
      <c r="J496" s="184" t="s">
        <v>1147</v>
      </c>
      <c r="K496" s="184" t="s">
        <v>876</v>
      </c>
    </row>
    <row r="497" spans="1:11" x14ac:dyDescent="0.35">
      <c r="A497" s="184" t="s">
        <v>336</v>
      </c>
      <c r="B497" s="184" t="s">
        <v>943</v>
      </c>
      <c r="C497" s="184" t="s">
        <v>987</v>
      </c>
      <c r="D497" s="184" t="s">
        <v>988</v>
      </c>
      <c r="E497" s="184" t="s">
        <v>876</v>
      </c>
      <c r="F497" s="184">
        <v>2024</v>
      </c>
      <c r="G497" s="184" t="s">
        <v>940</v>
      </c>
      <c r="H497" s="184">
        <v>0.50891376110508901</v>
      </c>
      <c r="I497" s="184">
        <v>0.56998341243769979</v>
      </c>
      <c r="J497" s="184" t="s">
        <v>1147</v>
      </c>
      <c r="K497" s="184" t="s">
        <v>876</v>
      </c>
    </row>
    <row r="498" spans="1:11" x14ac:dyDescent="0.35">
      <c r="A498" s="184" t="s">
        <v>336</v>
      </c>
      <c r="B498" s="184" t="s">
        <v>943</v>
      </c>
      <c r="C498" s="184" t="s">
        <v>987</v>
      </c>
      <c r="D498" s="184" t="s">
        <v>988</v>
      </c>
      <c r="E498" s="184" t="s">
        <v>876</v>
      </c>
      <c r="F498" s="184">
        <v>2024</v>
      </c>
      <c r="G498" s="184" t="s">
        <v>940</v>
      </c>
      <c r="H498" s="184">
        <v>3.9264746601729801</v>
      </c>
      <c r="I498" s="184">
        <v>4.3976516193937378</v>
      </c>
      <c r="J498" s="184" t="s">
        <v>1147</v>
      </c>
      <c r="K498" s="184" t="s">
        <v>876</v>
      </c>
    </row>
    <row r="499" spans="1:11" x14ac:dyDescent="0.35">
      <c r="A499" s="184" t="s">
        <v>336</v>
      </c>
      <c r="B499" s="184" t="s">
        <v>943</v>
      </c>
      <c r="C499" s="184" t="s">
        <v>987</v>
      </c>
      <c r="D499" s="184" t="s">
        <v>988</v>
      </c>
      <c r="E499" s="184" t="s">
        <v>876</v>
      </c>
      <c r="F499" s="184">
        <v>2025</v>
      </c>
      <c r="G499" s="184" t="s">
        <v>940</v>
      </c>
      <c r="H499" s="184">
        <v>0.51686553862235596</v>
      </c>
      <c r="I499" s="184">
        <v>0.57888940325703875</v>
      </c>
      <c r="J499" s="184" t="s">
        <v>1147</v>
      </c>
      <c r="K499" s="184" t="s">
        <v>876</v>
      </c>
    </row>
    <row r="500" spans="1:11" x14ac:dyDescent="0.35">
      <c r="A500" s="184" t="s">
        <v>336</v>
      </c>
      <c r="B500" s="184" t="s">
        <v>943</v>
      </c>
      <c r="C500" s="184" t="s">
        <v>987</v>
      </c>
      <c r="D500" s="184" t="s">
        <v>988</v>
      </c>
      <c r="E500" s="184" t="s">
        <v>876</v>
      </c>
      <c r="F500" s="184">
        <v>2025</v>
      </c>
      <c r="G500" s="184" t="s">
        <v>940</v>
      </c>
      <c r="H500" s="184">
        <v>3.9771927256785702</v>
      </c>
      <c r="I500" s="184">
        <v>4.4544558527599989</v>
      </c>
      <c r="J500" s="184" t="s">
        <v>1147</v>
      </c>
      <c r="K500" s="184" t="s">
        <v>876</v>
      </c>
    </row>
    <row r="501" spans="1:11" x14ac:dyDescent="0.35">
      <c r="A501" s="184" t="s">
        <v>336</v>
      </c>
      <c r="B501" s="184" t="s">
        <v>943</v>
      </c>
      <c r="C501" s="184" t="s">
        <v>987</v>
      </c>
      <c r="D501" s="184" t="s">
        <v>988</v>
      </c>
      <c r="E501" s="184" t="s">
        <v>876</v>
      </c>
      <c r="F501" s="184">
        <v>2026</v>
      </c>
      <c r="G501" s="184" t="s">
        <v>940</v>
      </c>
      <c r="H501" s="184">
        <v>0.52481731613962301</v>
      </c>
      <c r="I501" s="184">
        <v>0.58779539407637782</v>
      </c>
      <c r="J501" s="184" t="s">
        <v>1147</v>
      </c>
      <c r="K501" s="184" t="s">
        <v>876</v>
      </c>
    </row>
    <row r="502" spans="1:11" x14ac:dyDescent="0.35">
      <c r="A502" s="184" t="s">
        <v>336</v>
      </c>
      <c r="B502" s="184" t="s">
        <v>943</v>
      </c>
      <c r="C502" s="184" t="s">
        <v>987</v>
      </c>
      <c r="D502" s="184" t="s">
        <v>988</v>
      </c>
      <c r="E502" s="184" t="s">
        <v>876</v>
      </c>
      <c r="F502" s="184">
        <v>2026</v>
      </c>
      <c r="G502" s="184" t="s">
        <v>940</v>
      </c>
      <c r="H502" s="184">
        <v>4.0313648685715799</v>
      </c>
      <c r="I502" s="184">
        <v>4.5151286528001702</v>
      </c>
      <c r="J502" s="184" t="s">
        <v>1147</v>
      </c>
      <c r="K502" s="184" t="s">
        <v>876</v>
      </c>
    </row>
    <row r="503" spans="1:11" x14ac:dyDescent="0.35">
      <c r="A503" s="184" t="s">
        <v>336</v>
      </c>
      <c r="B503" s="184" t="s">
        <v>943</v>
      </c>
      <c r="C503" s="184" t="s">
        <v>987</v>
      </c>
      <c r="D503" s="184" t="s">
        <v>988</v>
      </c>
      <c r="E503" s="184" t="s">
        <v>876</v>
      </c>
      <c r="F503" s="184">
        <v>2027</v>
      </c>
      <c r="G503" s="184" t="s">
        <v>940</v>
      </c>
      <c r="H503" s="184">
        <v>0.53276909365688996</v>
      </c>
      <c r="I503" s="184">
        <v>0.59670138489571678</v>
      </c>
      <c r="J503" s="184" t="s">
        <v>1147</v>
      </c>
      <c r="K503" s="184" t="s">
        <v>876</v>
      </c>
    </row>
    <row r="504" spans="1:11" x14ac:dyDescent="0.35">
      <c r="A504" s="184" t="s">
        <v>336</v>
      </c>
      <c r="B504" s="184" t="s">
        <v>943</v>
      </c>
      <c r="C504" s="184" t="s">
        <v>987</v>
      </c>
      <c r="D504" s="184" t="s">
        <v>988</v>
      </c>
      <c r="E504" s="184" t="s">
        <v>876</v>
      </c>
      <c r="F504" s="184">
        <v>2027</v>
      </c>
      <c r="G504" s="184" t="s">
        <v>940</v>
      </c>
      <c r="H504" s="184">
        <v>4.0855370114645897</v>
      </c>
      <c r="I504" s="184">
        <v>4.5758014528403406</v>
      </c>
      <c r="J504" s="184" t="s">
        <v>1147</v>
      </c>
      <c r="K504" s="184" t="s">
        <v>876</v>
      </c>
    </row>
    <row r="505" spans="1:11" x14ac:dyDescent="0.35">
      <c r="A505" s="184" t="s">
        <v>336</v>
      </c>
      <c r="B505" s="184" t="s">
        <v>943</v>
      </c>
      <c r="C505" s="184" t="s">
        <v>987</v>
      </c>
      <c r="D505" s="184" t="s">
        <v>988</v>
      </c>
      <c r="E505" s="184" t="s">
        <v>876</v>
      </c>
      <c r="F505" s="184">
        <v>2028</v>
      </c>
      <c r="G505" s="184" t="s">
        <v>940</v>
      </c>
      <c r="H505" s="184">
        <v>0.54072087117415701</v>
      </c>
      <c r="I505" s="184">
        <v>0.60560737571505596</v>
      </c>
      <c r="J505" s="184" t="s">
        <v>1147</v>
      </c>
      <c r="K505" s="184" t="s">
        <v>876</v>
      </c>
    </row>
    <row r="506" spans="1:11" x14ac:dyDescent="0.35">
      <c r="A506" s="184" t="s">
        <v>336</v>
      </c>
      <c r="B506" s="184" t="s">
        <v>943</v>
      </c>
      <c r="C506" s="184" t="s">
        <v>987</v>
      </c>
      <c r="D506" s="184" t="s">
        <v>988</v>
      </c>
      <c r="E506" s="184" t="s">
        <v>876</v>
      </c>
      <c r="F506" s="184">
        <v>2028</v>
      </c>
      <c r="G506" s="184" t="s">
        <v>940</v>
      </c>
      <c r="H506" s="184">
        <v>4.1397091543576003</v>
      </c>
      <c r="I506" s="184">
        <v>4.6364742528805127</v>
      </c>
      <c r="J506" s="184" t="s">
        <v>1147</v>
      </c>
      <c r="K506" s="184" t="s">
        <v>876</v>
      </c>
    </row>
    <row r="507" spans="1:11" x14ac:dyDescent="0.35">
      <c r="A507" s="184" t="s">
        <v>336</v>
      </c>
      <c r="B507" s="184" t="s">
        <v>943</v>
      </c>
      <c r="C507" s="184" t="s">
        <v>987</v>
      </c>
      <c r="D507" s="184" t="s">
        <v>988</v>
      </c>
      <c r="E507" s="184" t="s">
        <v>876</v>
      </c>
      <c r="F507" s="184">
        <v>2029</v>
      </c>
      <c r="G507" s="184" t="s">
        <v>940</v>
      </c>
      <c r="H507" s="184">
        <v>0.54867264869142396</v>
      </c>
      <c r="I507" s="184">
        <v>0.61451336653439492</v>
      </c>
      <c r="J507" s="184" t="s">
        <v>1147</v>
      </c>
      <c r="K507" s="184" t="s">
        <v>876</v>
      </c>
    </row>
    <row r="508" spans="1:11" x14ac:dyDescent="0.35">
      <c r="A508" s="184" t="s">
        <v>336</v>
      </c>
      <c r="B508" s="184" t="s">
        <v>943</v>
      </c>
      <c r="C508" s="184" t="s">
        <v>987</v>
      </c>
      <c r="D508" s="184" t="s">
        <v>988</v>
      </c>
      <c r="E508" s="184" t="s">
        <v>876</v>
      </c>
      <c r="F508" s="184">
        <v>2029</v>
      </c>
      <c r="G508" s="184" t="s">
        <v>940</v>
      </c>
      <c r="H508" s="184">
        <v>4.1938812972506101</v>
      </c>
      <c r="I508" s="184">
        <v>4.697147052920684</v>
      </c>
      <c r="J508" s="184" t="s">
        <v>1147</v>
      </c>
      <c r="K508" s="184" t="s">
        <v>876</v>
      </c>
    </row>
    <row r="509" spans="1:11" x14ac:dyDescent="0.35">
      <c r="A509" s="184" t="s">
        <v>336</v>
      </c>
      <c r="B509" s="184" t="s">
        <v>943</v>
      </c>
      <c r="C509" s="184" t="s">
        <v>987</v>
      </c>
      <c r="D509" s="184" t="s">
        <v>988</v>
      </c>
      <c r="E509" s="184" t="s">
        <v>876</v>
      </c>
      <c r="F509" s="184">
        <v>2030</v>
      </c>
      <c r="G509" s="184" t="s">
        <v>940</v>
      </c>
      <c r="H509" s="184">
        <v>0.55662442620869101</v>
      </c>
      <c r="I509" s="184">
        <v>0.62341935735373399</v>
      </c>
      <c r="J509" s="184" t="s">
        <v>1147</v>
      </c>
      <c r="K509" s="184" t="s">
        <v>876</v>
      </c>
    </row>
    <row r="510" spans="1:11" x14ac:dyDescent="0.35">
      <c r="A510" s="184" t="s">
        <v>336</v>
      </c>
      <c r="B510" s="184" t="s">
        <v>943</v>
      </c>
      <c r="C510" s="184" t="s">
        <v>987</v>
      </c>
      <c r="D510" s="184" t="s">
        <v>988</v>
      </c>
      <c r="E510" s="184" t="s">
        <v>876</v>
      </c>
      <c r="F510" s="184">
        <v>2030</v>
      </c>
      <c r="G510" s="184" t="s">
        <v>940</v>
      </c>
      <c r="H510" s="184">
        <v>4.2480534401436101</v>
      </c>
      <c r="I510" s="184">
        <v>4.7578198529608438</v>
      </c>
      <c r="J510" s="184" t="s">
        <v>1147</v>
      </c>
      <c r="K510" s="184" t="s">
        <v>876</v>
      </c>
    </row>
    <row r="511" spans="1:11" x14ac:dyDescent="0.35">
      <c r="A511" s="184" t="s">
        <v>336</v>
      </c>
      <c r="B511" s="184" t="s">
        <v>943</v>
      </c>
      <c r="C511" s="184" t="s">
        <v>987</v>
      </c>
      <c r="D511" s="184" t="s">
        <v>988</v>
      </c>
      <c r="E511" s="184" t="s">
        <v>876</v>
      </c>
      <c r="F511" s="184">
        <v>2031</v>
      </c>
      <c r="G511" s="184" t="s">
        <v>940</v>
      </c>
      <c r="H511" s="184">
        <v>0.56457620372595796</v>
      </c>
      <c r="I511" s="184">
        <v>0.63232534817307295</v>
      </c>
      <c r="J511" s="184" t="s">
        <v>1147</v>
      </c>
      <c r="K511" s="184" t="s">
        <v>876</v>
      </c>
    </row>
    <row r="512" spans="1:11" x14ac:dyDescent="0.35">
      <c r="A512" s="184" t="s">
        <v>336</v>
      </c>
      <c r="B512" s="184" t="s">
        <v>943</v>
      </c>
      <c r="C512" s="184" t="s">
        <v>987</v>
      </c>
      <c r="D512" s="184" t="s">
        <v>988</v>
      </c>
      <c r="E512" s="184" t="s">
        <v>876</v>
      </c>
      <c r="F512" s="184">
        <v>2031</v>
      </c>
      <c r="G512" s="184" t="s">
        <v>940</v>
      </c>
      <c r="H512" s="184">
        <v>4.3059148951570396</v>
      </c>
      <c r="I512" s="184">
        <v>4.8226246825758849</v>
      </c>
      <c r="J512" s="184" t="s">
        <v>1147</v>
      </c>
      <c r="K512" s="184" t="s">
        <v>876</v>
      </c>
    </row>
    <row r="513" spans="1:11" x14ac:dyDescent="0.35">
      <c r="A513" s="184" t="s">
        <v>336</v>
      </c>
      <c r="B513" s="184" t="s">
        <v>943</v>
      </c>
      <c r="C513" s="184" t="s">
        <v>987</v>
      </c>
      <c r="D513" s="184" t="s">
        <v>988</v>
      </c>
      <c r="E513" s="184" t="s">
        <v>876</v>
      </c>
      <c r="F513" s="184">
        <v>2032</v>
      </c>
      <c r="G513" s="184" t="s">
        <v>940</v>
      </c>
      <c r="H513" s="184">
        <v>0.57252798124322501</v>
      </c>
      <c r="I513" s="184">
        <v>0.64123133899241203</v>
      </c>
      <c r="J513" s="184" t="s">
        <v>1147</v>
      </c>
      <c r="K513" s="184" t="s">
        <v>876</v>
      </c>
    </row>
    <row r="514" spans="1:11" x14ac:dyDescent="0.35">
      <c r="A514" s="184" t="s">
        <v>336</v>
      </c>
      <c r="B514" s="184" t="s">
        <v>943</v>
      </c>
      <c r="C514" s="184" t="s">
        <v>987</v>
      </c>
      <c r="D514" s="184" t="s">
        <v>988</v>
      </c>
      <c r="E514" s="184" t="s">
        <v>876</v>
      </c>
      <c r="F514" s="184">
        <v>2032</v>
      </c>
      <c r="G514" s="184" t="s">
        <v>940</v>
      </c>
      <c r="H514" s="184">
        <v>4.3637763501704798</v>
      </c>
      <c r="I514" s="184">
        <v>4.8874295121909377</v>
      </c>
      <c r="J514" s="184" t="s">
        <v>1147</v>
      </c>
      <c r="K514" s="184" t="s">
        <v>876</v>
      </c>
    </row>
    <row r="515" spans="1:11" x14ac:dyDescent="0.35">
      <c r="A515" s="184" t="s">
        <v>336</v>
      </c>
      <c r="B515" s="184" t="s">
        <v>943</v>
      </c>
      <c r="C515" s="184" t="s">
        <v>987</v>
      </c>
      <c r="D515" s="184" t="s">
        <v>988</v>
      </c>
      <c r="E515" s="184" t="s">
        <v>876</v>
      </c>
      <c r="F515" s="184">
        <v>2033</v>
      </c>
      <c r="G515" s="184" t="s">
        <v>940</v>
      </c>
      <c r="H515" s="184">
        <v>0.58047975876049196</v>
      </c>
      <c r="I515" s="184">
        <v>0.6501373298117511</v>
      </c>
      <c r="J515" s="184" t="s">
        <v>1147</v>
      </c>
      <c r="K515" s="184" t="s">
        <v>876</v>
      </c>
    </row>
    <row r="516" spans="1:11" x14ac:dyDescent="0.35">
      <c r="A516" s="184" t="s">
        <v>336</v>
      </c>
      <c r="B516" s="184" t="s">
        <v>943</v>
      </c>
      <c r="C516" s="184" t="s">
        <v>987</v>
      </c>
      <c r="D516" s="184" t="s">
        <v>988</v>
      </c>
      <c r="E516" s="184" t="s">
        <v>876</v>
      </c>
      <c r="F516" s="184">
        <v>2033</v>
      </c>
      <c r="G516" s="184" t="s">
        <v>940</v>
      </c>
      <c r="H516" s="184">
        <v>4.4216378051839103</v>
      </c>
      <c r="I516" s="184">
        <v>4.9522343418059798</v>
      </c>
      <c r="J516" s="184" t="s">
        <v>1147</v>
      </c>
      <c r="K516" s="184" t="s">
        <v>876</v>
      </c>
    </row>
    <row r="517" spans="1:11" x14ac:dyDescent="0.35">
      <c r="A517" s="184" t="s">
        <v>336</v>
      </c>
      <c r="B517" s="184" t="s">
        <v>943</v>
      </c>
      <c r="C517" s="184" t="s">
        <v>987</v>
      </c>
      <c r="D517" s="184" t="s">
        <v>988</v>
      </c>
      <c r="E517" s="184" t="s">
        <v>876</v>
      </c>
      <c r="F517" s="184">
        <v>2034</v>
      </c>
      <c r="G517" s="184" t="s">
        <v>940</v>
      </c>
      <c r="H517" s="184">
        <v>0.58843153627775902</v>
      </c>
      <c r="I517" s="184">
        <v>0.65904332063109017</v>
      </c>
      <c r="J517" s="184" t="s">
        <v>1147</v>
      </c>
      <c r="K517" s="184" t="s">
        <v>876</v>
      </c>
    </row>
    <row r="518" spans="1:11" x14ac:dyDescent="0.35">
      <c r="A518" s="184" t="s">
        <v>336</v>
      </c>
      <c r="B518" s="184" t="s">
        <v>943</v>
      </c>
      <c r="C518" s="184" t="s">
        <v>987</v>
      </c>
      <c r="D518" s="184" t="s">
        <v>988</v>
      </c>
      <c r="E518" s="184" t="s">
        <v>876</v>
      </c>
      <c r="F518" s="184">
        <v>2034</v>
      </c>
      <c r="G518" s="184" t="s">
        <v>940</v>
      </c>
      <c r="H518" s="184">
        <v>4.4794992601973398</v>
      </c>
      <c r="I518" s="184">
        <v>5.017039171421021</v>
      </c>
      <c r="J518" s="184" t="s">
        <v>1147</v>
      </c>
      <c r="K518" s="184" t="s">
        <v>876</v>
      </c>
    </row>
    <row r="519" spans="1:11" x14ac:dyDescent="0.35">
      <c r="A519" s="184" t="s">
        <v>336</v>
      </c>
      <c r="B519" s="184" t="s">
        <v>943</v>
      </c>
      <c r="C519" s="184" t="s">
        <v>987</v>
      </c>
      <c r="D519" s="184" t="s">
        <v>988</v>
      </c>
      <c r="E519" s="184" t="s">
        <v>876</v>
      </c>
      <c r="F519" s="184">
        <v>2035</v>
      </c>
      <c r="G519" s="184" t="s">
        <v>940</v>
      </c>
      <c r="H519" s="184">
        <v>0.59638331379502596</v>
      </c>
      <c r="I519" s="184">
        <v>0.66794931145042913</v>
      </c>
      <c r="J519" s="184" t="s">
        <v>1147</v>
      </c>
      <c r="K519" s="184" t="s">
        <v>876</v>
      </c>
    </row>
    <row r="520" spans="1:11" x14ac:dyDescent="0.35">
      <c r="A520" s="184" t="s">
        <v>336</v>
      </c>
      <c r="B520" s="184" t="s">
        <v>943</v>
      </c>
      <c r="C520" s="184" t="s">
        <v>987</v>
      </c>
      <c r="D520" s="184" t="s">
        <v>988</v>
      </c>
      <c r="E520" s="184" t="s">
        <v>876</v>
      </c>
      <c r="F520" s="184">
        <v>2035</v>
      </c>
      <c r="G520" s="184" t="s">
        <v>940</v>
      </c>
      <c r="H520" s="184">
        <v>4.5373607152107702</v>
      </c>
      <c r="I520" s="184">
        <v>5.081844001036063</v>
      </c>
      <c r="J520" s="184" t="s">
        <v>1147</v>
      </c>
      <c r="K520" s="184" t="s">
        <v>876</v>
      </c>
    </row>
    <row r="521" spans="1:11" x14ac:dyDescent="0.35">
      <c r="A521" s="184" t="s">
        <v>336</v>
      </c>
      <c r="B521" s="184" t="s">
        <v>943</v>
      </c>
      <c r="C521" s="184" t="s">
        <v>987</v>
      </c>
      <c r="D521" s="184" t="s">
        <v>988</v>
      </c>
      <c r="E521" s="184" t="s">
        <v>876</v>
      </c>
      <c r="F521" s="184">
        <v>2036</v>
      </c>
      <c r="G521" s="184" t="s">
        <v>940</v>
      </c>
      <c r="H521" s="184">
        <v>0.60831098007092699</v>
      </c>
      <c r="I521" s="184">
        <v>0.68130829767943835</v>
      </c>
      <c r="J521" s="184" t="s">
        <v>1147</v>
      </c>
      <c r="K521" s="184" t="s">
        <v>876</v>
      </c>
    </row>
    <row r="522" spans="1:11" x14ac:dyDescent="0.35">
      <c r="A522" s="184" t="s">
        <v>336</v>
      </c>
      <c r="B522" s="184" t="s">
        <v>943</v>
      </c>
      <c r="C522" s="184" t="s">
        <v>987</v>
      </c>
      <c r="D522" s="184" t="s">
        <v>988</v>
      </c>
      <c r="E522" s="184" t="s">
        <v>876</v>
      </c>
      <c r="F522" s="184">
        <v>2036</v>
      </c>
      <c r="G522" s="184" t="s">
        <v>940</v>
      </c>
      <c r="H522" s="184">
        <v>4.5991627373844803</v>
      </c>
      <c r="I522" s="184">
        <v>5.1510622658706184</v>
      </c>
      <c r="J522" s="184" t="s">
        <v>1147</v>
      </c>
      <c r="K522" s="184" t="s">
        <v>876</v>
      </c>
    </row>
    <row r="523" spans="1:11" x14ac:dyDescent="0.35">
      <c r="A523" s="184" t="s">
        <v>336</v>
      </c>
      <c r="B523" s="184" t="s">
        <v>943</v>
      </c>
      <c r="C523" s="184" t="s">
        <v>987</v>
      </c>
      <c r="D523" s="184" t="s">
        <v>988</v>
      </c>
      <c r="E523" s="184" t="s">
        <v>876</v>
      </c>
      <c r="F523" s="184">
        <v>2037</v>
      </c>
      <c r="G523" s="184" t="s">
        <v>940</v>
      </c>
      <c r="H523" s="184">
        <v>0.62023864634682702</v>
      </c>
      <c r="I523" s="184">
        <v>0.69466728390844634</v>
      </c>
      <c r="J523" s="184" t="s">
        <v>1147</v>
      </c>
      <c r="K523" s="184" t="s">
        <v>876</v>
      </c>
    </row>
    <row r="524" spans="1:11" x14ac:dyDescent="0.35">
      <c r="A524" s="184" t="s">
        <v>336</v>
      </c>
      <c r="B524" s="184" t="s">
        <v>943</v>
      </c>
      <c r="C524" s="184" t="s">
        <v>987</v>
      </c>
      <c r="D524" s="184" t="s">
        <v>988</v>
      </c>
      <c r="E524" s="184" t="s">
        <v>876</v>
      </c>
      <c r="F524" s="184">
        <v>2037</v>
      </c>
      <c r="G524" s="184" t="s">
        <v>940</v>
      </c>
      <c r="H524" s="184">
        <v>4.6609647595581896</v>
      </c>
      <c r="I524" s="184">
        <v>5.2202805307051729</v>
      </c>
      <c r="J524" s="184" t="s">
        <v>1147</v>
      </c>
      <c r="K524" s="184" t="s">
        <v>876</v>
      </c>
    </row>
    <row r="525" spans="1:11" x14ac:dyDescent="0.35">
      <c r="A525" s="184" t="s">
        <v>336</v>
      </c>
      <c r="B525" s="184" t="s">
        <v>943</v>
      </c>
      <c r="C525" s="184" t="s">
        <v>987</v>
      </c>
      <c r="D525" s="184" t="s">
        <v>988</v>
      </c>
      <c r="E525" s="184" t="s">
        <v>876</v>
      </c>
      <c r="F525" s="184">
        <v>2038</v>
      </c>
      <c r="G525" s="184" t="s">
        <v>940</v>
      </c>
      <c r="H525" s="184">
        <v>0.63216631262272704</v>
      </c>
      <c r="I525" s="184">
        <v>0.70802627013745434</v>
      </c>
      <c r="J525" s="184" t="s">
        <v>1147</v>
      </c>
      <c r="K525" s="184" t="s">
        <v>876</v>
      </c>
    </row>
    <row r="526" spans="1:11" x14ac:dyDescent="0.35">
      <c r="A526" s="184" t="s">
        <v>336</v>
      </c>
      <c r="B526" s="184" t="s">
        <v>943</v>
      </c>
      <c r="C526" s="184" t="s">
        <v>987</v>
      </c>
      <c r="D526" s="184" t="s">
        <v>988</v>
      </c>
      <c r="E526" s="184" t="s">
        <v>876</v>
      </c>
      <c r="F526" s="184">
        <v>2038</v>
      </c>
      <c r="G526" s="184" t="s">
        <v>940</v>
      </c>
      <c r="H526" s="184">
        <v>4.7227667817319103</v>
      </c>
      <c r="I526" s="184">
        <v>5.2894987955397399</v>
      </c>
      <c r="J526" s="184" t="s">
        <v>1147</v>
      </c>
      <c r="K526" s="184" t="s">
        <v>876</v>
      </c>
    </row>
    <row r="527" spans="1:11" x14ac:dyDescent="0.35">
      <c r="A527" s="184" t="s">
        <v>336</v>
      </c>
      <c r="B527" s="184" t="s">
        <v>943</v>
      </c>
      <c r="C527" s="184" t="s">
        <v>987</v>
      </c>
      <c r="D527" s="184" t="s">
        <v>988</v>
      </c>
      <c r="E527" s="184" t="s">
        <v>876</v>
      </c>
      <c r="F527" s="184">
        <v>2039</v>
      </c>
      <c r="G527" s="184" t="s">
        <v>940</v>
      </c>
      <c r="H527" s="184">
        <v>0.64409397889862796</v>
      </c>
      <c r="I527" s="184">
        <v>0.72138525636646333</v>
      </c>
      <c r="J527" s="184" t="s">
        <v>1147</v>
      </c>
      <c r="K527" s="184" t="s">
        <v>876</v>
      </c>
    </row>
    <row r="528" spans="1:11" x14ac:dyDescent="0.35">
      <c r="A528" s="184" t="s">
        <v>336</v>
      </c>
      <c r="B528" s="184" t="s">
        <v>943</v>
      </c>
      <c r="C528" s="184" t="s">
        <v>987</v>
      </c>
      <c r="D528" s="184" t="s">
        <v>988</v>
      </c>
      <c r="E528" s="184" t="s">
        <v>876</v>
      </c>
      <c r="F528" s="184">
        <v>2039</v>
      </c>
      <c r="G528" s="184" t="s">
        <v>940</v>
      </c>
      <c r="H528" s="184">
        <v>4.7845688039056196</v>
      </c>
      <c r="I528" s="184">
        <v>5.3587170603742944</v>
      </c>
      <c r="J528" s="184" t="s">
        <v>1147</v>
      </c>
      <c r="K528" s="184" t="s">
        <v>876</v>
      </c>
    </row>
    <row r="529" spans="1:11" x14ac:dyDescent="0.35">
      <c r="A529" s="184" t="s">
        <v>336</v>
      </c>
      <c r="B529" s="184" t="s">
        <v>943</v>
      </c>
      <c r="C529" s="184" t="s">
        <v>987</v>
      </c>
      <c r="D529" s="184" t="s">
        <v>988</v>
      </c>
      <c r="E529" s="184" t="s">
        <v>876</v>
      </c>
      <c r="F529" s="184">
        <v>2040</v>
      </c>
      <c r="G529" s="184" t="s">
        <v>940</v>
      </c>
      <c r="H529" s="184">
        <v>0.65602164517452899</v>
      </c>
      <c r="I529" s="184">
        <v>0.73474424259547255</v>
      </c>
      <c r="J529" s="184" t="s">
        <v>1147</v>
      </c>
      <c r="K529" s="184" t="s">
        <v>876</v>
      </c>
    </row>
    <row r="530" spans="1:11" x14ac:dyDescent="0.35">
      <c r="A530" s="184" t="s">
        <v>336</v>
      </c>
      <c r="B530" s="184" t="s">
        <v>943</v>
      </c>
      <c r="C530" s="184" t="s">
        <v>987</v>
      </c>
      <c r="D530" s="184" t="s">
        <v>988</v>
      </c>
      <c r="E530" s="184" t="s">
        <v>876</v>
      </c>
      <c r="F530" s="184">
        <v>2040</v>
      </c>
      <c r="G530" s="184" t="s">
        <v>940</v>
      </c>
      <c r="H530" s="184">
        <v>4.8463708260793297</v>
      </c>
      <c r="I530" s="184">
        <v>5.4279353252088498</v>
      </c>
      <c r="J530" s="184" t="s">
        <v>1147</v>
      </c>
      <c r="K530" s="184" t="s">
        <v>876</v>
      </c>
    </row>
    <row r="531" spans="1:11" x14ac:dyDescent="0.35">
      <c r="A531" s="184" t="s">
        <v>336</v>
      </c>
      <c r="B531" s="184" t="s">
        <v>943</v>
      </c>
      <c r="C531" s="184" t="s">
        <v>987</v>
      </c>
      <c r="D531" s="184" t="s">
        <v>988</v>
      </c>
      <c r="E531" s="184" t="s">
        <v>876</v>
      </c>
      <c r="F531" s="184">
        <v>2041</v>
      </c>
      <c r="G531" s="184" t="s">
        <v>940</v>
      </c>
      <c r="H531" s="184">
        <v>0.65602164517452799</v>
      </c>
      <c r="I531" s="184">
        <v>0.73474424259547144</v>
      </c>
      <c r="J531" s="184" t="s">
        <v>1147</v>
      </c>
      <c r="K531" s="184" t="s">
        <v>876</v>
      </c>
    </row>
    <row r="532" spans="1:11" x14ac:dyDescent="0.35">
      <c r="A532" s="184" t="s">
        <v>336</v>
      </c>
      <c r="B532" s="184" t="s">
        <v>943</v>
      </c>
      <c r="C532" s="184" t="s">
        <v>987</v>
      </c>
      <c r="D532" s="184" t="s">
        <v>988</v>
      </c>
      <c r="E532" s="184" t="s">
        <v>876</v>
      </c>
      <c r="F532" s="184">
        <v>2041</v>
      </c>
      <c r="G532" s="184" t="s">
        <v>940</v>
      </c>
      <c r="H532" s="184">
        <v>4.9123817817988797</v>
      </c>
      <c r="I532" s="184">
        <v>5.5018675956147458</v>
      </c>
      <c r="J532" s="184" t="s">
        <v>1147</v>
      </c>
      <c r="K532" s="184" t="s">
        <v>876</v>
      </c>
    </row>
    <row r="533" spans="1:11" x14ac:dyDescent="0.35">
      <c r="A533" s="184" t="s">
        <v>336</v>
      </c>
      <c r="B533" s="184" t="s">
        <v>943</v>
      </c>
      <c r="C533" s="184" t="s">
        <v>987</v>
      </c>
      <c r="D533" s="184" t="s">
        <v>988</v>
      </c>
      <c r="E533" s="184" t="s">
        <v>876</v>
      </c>
      <c r="F533" s="184">
        <v>2042</v>
      </c>
      <c r="G533" s="184" t="s">
        <v>940</v>
      </c>
      <c r="H533" s="184">
        <v>0.65602164517452799</v>
      </c>
      <c r="I533" s="184">
        <v>0.73474424259547144</v>
      </c>
      <c r="J533" s="184" t="s">
        <v>1147</v>
      </c>
      <c r="K533" s="184" t="s">
        <v>876</v>
      </c>
    </row>
    <row r="534" spans="1:11" x14ac:dyDescent="0.35">
      <c r="A534" s="184" t="s">
        <v>336</v>
      </c>
      <c r="B534" s="184" t="s">
        <v>943</v>
      </c>
      <c r="C534" s="184" t="s">
        <v>987</v>
      </c>
      <c r="D534" s="184" t="s">
        <v>988</v>
      </c>
      <c r="E534" s="184" t="s">
        <v>876</v>
      </c>
      <c r="F534" s="184">
        <v>2042</v>
      </c>
      <c r="G534" s="184" t="s">
        <v>940</v>
      </c>
      <c r="H534" s="184">
        <v>4.9783927375184298</v>
      </c>
      <c r="I534" s="184">
        <v>5.5757998660206418</v>
      </c>
      <c r="J534" s="184" t="s">
        <v>1147</v>
      </c>
      <c r="K534" s="184" t="s">
        <v>876</v>
      </c>
    </row>
    <row r="535" spans="1:11" x14ac:dyDescent="0.35">
      <c r="A535" s="184" t="s">
        <v>336</v>
      </c>
      <c r="B535" s="184" t="s">
        <v>943</v>
      </c>
      <c r="C535" s="184" t="s">
        <v>987</v>
      </c>
      <c r="D535" s="184" t="s">
        <v>988</v>
      </c>
      <c r="E535" s="184" t="s">
        <v>876</v>
      </c>
      <c r="F535" s="184">
        <v>2043</v>
      </c>
      <c r="G535" s="184" t="s">
        <v>940</v>
      </c>
      <c r="H535" s="184">
        <v>0.65602164517452799</v>
      </c>
      <c r="I535" s="184">
        <v>0.73474424259547144</v>
      </c>
      <c r="J535" s="184" t="s">
        <v>1147</v>
      </c>
      <c r="K535" s="184" t="s">
        <v>876</v>
      </c>
    </row>
    <row r="536" spans="1:11" x14ac:dyDescent="0.35">
      <c r="A536" s="184" t="s">
        <v>336</v>
      </c>
      <c r="B536" s="184" t="s">
        <v>943</v>
      </c>
      <c r="C536" s="184" t="s">
        <v>987</v>
      </c>
      <c r="D536" s="184" t="s">
        <v>988</v>
      </c>
      <c r="E536" s="184" t="s">
        <v>876</v>
      </c>
      <c r="F536" s="184">
        <v>2043</v>
      </c>
      <c r="G536" s="184" t="s">
        <v>940</v>
      </c>
      <c r="H536" s="184">
        <v>5.0444036932379799</v>
      </c>
      <c r="I536" s="184">
        <v>5.6497321364265378</v>
      </c>
      <c r="J536" s="184" t="s">
        <v>1147</v>
      </c>
      <c r="K536" s="184" t="s">
        <v>876</v>
      </c>
    </row>
    <row r="537" spans="1:11" x14ac:dyDescent="0.35">
      <c r="A537" s="184" t="s">
        <v>336</v>
      </c>
      <c r="B537" s="184" t="s">
        <v>943</v>
      </c>
      <c r="C537" s="184" t="s">
        <v>987</v>
      </c>
      <c r="D537" s="184" t="s">
        <v>988</v>
      </c>
      <c r="E537" s="184" t="s">
        <v>876</v>
      </c>
      <c r="F537" s="184">
        <v>2044</v>
      </c>
      <c r="G537" s="184" t="s">
        <v>940</v>
      </c>
      <c r="H537" s="184">
        <v>0.65602164517452899</v>
      </c>
      <c r="I537" s="184">
        <v>0.73474424259547255</v>
      </c>
      <c r="J537" s="184" t="s">
        <v>1147</v>
      </c>
      <c r="K537" s="184" t="s">
        <v>876</v>
      </c>
    </row>
    <row r="538" spans="1:11" x14ac:dyDescent="0.35">
      <c r="A538" s="184" t="s">
        <v>336</v>
      </c>
      <c r="B538" s="184" t="s">
        <v>943</v>
      </c>
      <c r="C538" s="184" t="s">
        <v>987</v>
      </c>
      <c r="D538" s="184" t="s">
        <v>988</v>
      </c>
      <c r="E538" s="184" t="s">
        <v>876</v>
      </c>
      <c r="F538" s="184">
        <v>2044</v>
      </c>
      <c r="G538" s="184" t="s">
        <v>940</v>
      </c>
      <c r="H538" s="184">
        <v>5.1104146489575202</v>
      </c>
      <c r="I538" s="184">
        <v>5.7236644068324232</v>
      </c>
      <c r="J538" s="184" t="s">
        <v>1147</v>
      </c>
      <c r="K538" s="184" t="s">
        <v>876</v>
      </c>
    </row>
    <row r="539" spans="1:11" x14ac:dyDescent="0.35">
      <c r="A539" s="184" t="s">
        <v>336</v>
      </c>
      <c r="B539" s="184" t="s">
        <v>943</v>
      </c>
      <c r="C539" s="184" t="s">
        <v>987</v>
      </c>
      <c r="D539" s="184" t="s">
        <v>988</v>
      </c>
      <c r="E539" s="184" t="s">
        <v>876</v>
      </c>
      <c r="F539" s="184">
        <v>2045</v>
      </c>
      <c r="G539" s="184" t="s">
        <v>940</v>
      </c>
      <c r="H539" s="184">
        <v>0.65602164517452899</v>
      </c>
      <c r="I539" s="184">
        <v>0.73474424259547255</v>
      </c>
      <c r="J539" s="184" t="s">
        <v>1147</v>
      </c>
      <c r="K539" s="184" t="s">
        <v>876</v>
      </c>
    </row>
    <row r="540" spans="1:11" x14ac:dyDescent="0.35">
      <c r="A540" s="184" t="s">
        <v>336</v>
      </c>
      <c r="B540" s="184" t="s">
        <v>943</v>
      </c>
      <c r="C540" s="184" t="s">
        <v>987</v>
      </c>
      <c r="D540" s="184" t="s">
        <v>988</v>
      </c>
      <c r="E540" s="184" t="s">
        <v>876</v>
      </c>
      <c r="F540" s="184">
        <v>2045</v>
      </c>
      <c r="G540" s="184" t="s">
        <v>940</v>
      </c>
      <c r="H540" s="184">
        <v>5.1764256046770702</v>
      </c>
      <c r="I540" s="184">
        <v>5.7975966772383192</v>
      </c>
      <c r="J540" s="184" t="s">
        <v>1147</v>
      </c>
      <c r="K540" s="184" t="s">
        <v>876</v>
      </c>
    </row>
    <row r="541" spans="1:11" x14ac:dyDescent="0.35">
      <c r="A541" s="184" t="s">
        <v>336</v>
      </c>
      <c r="B541" s="184" t="s">
        <v>943</v>
      </c>
      <c r="C541" s="184" t="s">
        <v>987</v>
      </c>
      <c r="D541" s="184" t="s">
        <v>988</v>
      </c>
      <c r="E541" s="184" t="s">
        <v>876</v>
      </c>
      <c r="F541" s="184">
        <v>2046</v>
      </c>
      <c r="G541" s="184" t="s">
        <v>940</v>
      </c>
      <c r="H541" s="184">
        <v>0.65999753393316196</v>
      </c>
      <c r="I541" s="184">
        <v>0.73919723800514148</v>
      </c>
      <c r="J541" s="184" t="s">
        <v>1147</v>
      </c>
      <c r="K541" s="184" t="s">
        <v>876</v>
      </c>
    </row>
    <row r="542" spans="1:11" x14ac:dyDescent="0.35">
      <c r="A542" s="184" t="s">
        <v>336</v>
      </c>
      <c r="B542" s="184" t="s">
        <v>943</v>
      </c>
      <c r="C542" s="184" t="s">
        <v>987</v>
      </c>
      <c r="D542" s="184" t="s">
        <v>988</v>
      </c>
      <c r="E542" s="184" t="s">
        <v>876</v>
      </c>
      <c r="F542" s="184">
        <v>2046</v>
      </c>
      <c r="G542" s="184" t="s">
        <v>940</v>
      </c>
      <c r="H542" s="184">
        <v>5.2469321370161</v>
      </c>
      <c r="I542" s="184">
        <v>5.8765639934580323</v>
      </c>
      <c r="J542" s="184" t="s">
        <v>1147</v>
      </c>
      <c r="K542" s="184" t="s">
        <v>876</v>
      </c>
    </row>
    <row r="543" spans="1:11" x14ac:dyDescent="0.35">
      <c r="A543" s="184" t="s">
        <v>336</v>
      </c>
      <c r="B543" s="184" t="s">
        <v>943</v>
      </c>
      <c r="C543" s="184" t="s">
        <v>987</v>
      </c>
      <c r="D543" s="184" t="s">
        <v>988</v>
      </c>
      <c r="E543" s="184" t="s">
        <v>876</v>
      </c>
      <c r="F543" s="184">
        <v>2047</v>
      </c>
      <c r="G543" s="184" t="s">
        <v>940</v>
      </c>
      <c r="H543" s="184">
        <v>0.66397342269179505</v>
      </c>
      <c r="I543" s="184">
        <v>0.74365023341481051</v>
      </c>
      <c r="J543" s="184" t="s">
        <v>1147</v>
      </c>
      <c r="K543" s="184" t="s">
        <v>876</v>
      </c>
    </row>
    <row r="544" spans="1:11" x14ac:dyDescent="0.35">
      <c r="A544" s="184" t="s">
        <v>336</v>
      </c>
      <c r="B544" s="184" t="s">
        <v>943</v>
      </c>
      <c r="C544" s="184" t="s">
        <v>987</v>
      </c>
      <c r="D544" s="184" t="s">
        <v>988</v>
      </c>
      <c r="E544" s="184" t="s">
        <v>876</v>
      </c>
      <c r="F544" s="184">
        <v>2047</v>
      </c>
      <c r="G544" s="184" t="s">
        <v>940</v>
      </c>
      <c r="H544" s="184">
        <v>5.3174386693551199</v>
      </c>
      <c r="I544" s="184">
        <v>5.9555313096777347</v>
      </c>
      <c r="J544" s="184" t="s">
        <v>1147</v>
      </c>
      <c r="K544" s="184" t="s">
        <v>876</v>
      </c>
    </row>
    <row r="545" spans="1:11" x14ac:dyDescent="0.35">
      <c r="A545" s="184" t="s">
        <v>336</v>
      </c>
      <c r="B545" s="184" t="s">
        <v>943</v>
      </c>
      <c r="C545" s="184" t="s">
        <v>987</v>
      </c>
      <c r="D545" s="184" t="s">
        <v>988</v>
      </c>
      <c r="E545" s="184" t="s">
        <v>876</v>
      </c>
      <c r="F545" s="184">
        <v>2048</v>
      </c>
      <c r="G545" s="184" t="s">
        <v>940</v>
      </c>
      <c r="H545" s="184">
        <v>0.66794931145042902</v>
      </c>
      <c r="I545" s="184">
        <v>0.74810322882448055</v>
      </c>
      <c r="J545" s="184" t="s">
        <v>1147</v>
      </c>
      <c r="K545" s="184" t="s">
        <v>876</v>
      </c>
    </row>
    <row r="546" spans="1:11" x14ac:dyDescent="0.35">
      <c r="A546" s="184" t="s">
        <v>336</v>
      </c>
      <c r="B546" s="184" t="s">
        <v>943</v>
      </c>
      <c r="C546" s="184" t="s">
        <v>987</v>
      </c>
      <c r="D546" s="184" t="s">
        <v>988</v>
      </c>
      <c r="E546" s="184" t="s">
        <v>876</v>
      </c>
      <c r="F546" s="184">
        <v>2048</v>
      </c>
      <c r="G546" s="184" t="s">
        <v>940</v>
      </c>
      <c r="H546" s="184">
        <v>5.3879452016941496</v>
      </c>
      <c r="I546" s="184">
        <v>6.0344986258974478</v>
      </c>
      <c r="J546" s="184" t="s">
        <v>1147</v>
      </c>
      <c r="K546" s="184" t="s">
        <v>876</v>
      </c>
    </row>
    <row r="547" spans="1:11" x14ac:dyDescent="0.35">
      <c r="A547" s="184" t="s">
        <v>336</v>
      </c>
      <c r="B547" s="184" t="s">
        <v>943</v>
      </c>
      <c r="C547" s="184" t="s">
        <v>987</v>
      </c>
      <c r="D547" s="184" t="s">
        <v>988</v>
      </c>
      <c r="E547" s="184" t="s">
        <v>876</v>
      </c>
      <c r="F547" s="184">
        <v>2049</v>
      </c>
      <c r="G547" s="184" t="s">
        <v>940</v>
      </c>
      <c r="H547" s="184">
        <v>0.67192520020906299</v>
      </c>
      <c r="I547" s="184">
        <v>0.75255622423415058</v>
      </c>
      <c r="J547" s="184" t="s">
        <v>1147</v>
      </c>
      <c r="K547" s="184" t="s">
        <v>876</v>
      </c>
    </row>
    <row r="548" spans="1:11" x14ac:dyDescent="0.35">
      <c r="A548" s="184" t="s">
        <v>336</v>
      </c>
      <c r="B548" s="184" t="s">
        <v>943</v>
      </c>
      <c r="C548" s="184" t="s">
        <v>987</v>
      </c>
      <c r="D548" s="184" t="s">
        <v>988</v>
      </c>
      <c r="E548" s="184" t="s">
        <v>876</v>
      </c>
      <c r="F548" s="184">
        <v>2049</v>
      </c>
      <c r="G548" s="184" t="s">
        <v>940</v>
      </c>
      <c r="H548" s="184">
        <v>5.4584517340331704</v>
      </c>
      <c r="I548" s="184">
        <v>6.1134659421171511</v>
      </c>
      <c r="J548" s="184" t="s">
        <v>1147</v>
      </c>
      <c r="K548" s="184" t="s">
        <v>876</v>
      </c>
    </row>
    <row r="549" spans="1:11" x14ac:dyDescent="0.35">
      <c r="A549" s="184" t="s">
        <v>336</v>
      </c>
      <c r="B549" s="184" t="s">
        <v>943</v>
      </c>
      <c r="C549" s="184" t="s">
        <v>987</v>
      </c>
      <c r="D549" s="184" t="s">
        <v>988</v>
      </c>
      <c r="E549" s="184" t="s">
        <v>876</v>
      </c>
      <c r="F549" s="184">
        <v>2050</v>
      </c>
      <c r="G549" s="184" t="s">
        <v>940</v>
      </c>
      <c r="H549" s="184">
        <v>0.67590108896769596</v>
      </c>
      <c r="I549" s="184">
        <v>0.75700921964381951</v>
      </c>
      <c r="J549" s="184" t="s">
        <v>1147</v>
      </c>
      <c r="K549" s="184" t="s">
        <v>876</v>
      </c>
    </row>
    <row r="550" spans="1:11" x14ac:dyDescent="0.35">
      <c r="A550" s="184" t="s">
        <v>336</v>
      </c>
      <c r="B550" s="184" t="s">
        <v>943</v>
      </c>
      <c r="C550" s="184" t="s">
        <v>987</v>
      </c>
      <c r="D550" s="184" t="s">
        <v>988</v>
      </c>
      <c r="E550" s="184" t="s">
        <v>876</v>
      </c>
      <c r="F550" s="184">
        <v>2050</v>
      </c>
      <c r="G550" s="184" t="s">
        <v>940</v>
      </c>
      <c r="H550" s="184">
        <v>5.5289582663722001</v>
      </c>
      <c r="I550" s="184">
        <v>6.1924332583368651</v>
      </c>
      <c r="J550" s="184" t="s">
        <v>1147</v>
      </c>
      <c r="K550" s="184" t="s">
        <v>876</v>
      </c>
    </row>
    <row r="551" spans="1:11" x14ac:dyDescent="0.35">
      <c r="A551" s="184" t="s">
        <v>336</v>
      </c>
      <c r="B551" s="184" t="s">
        <v>943</v>
      </c>
      <c r="C551" s="184" t="s">
        <v>987</v>
      </c>
      <c r="D551" s="184" t="s">
        <v>988</v>
      </c>
      <c r="E551" s="184" t="s">
        <v>877</v>
      </c>
      <c r="F551" s="184">
        <v>1990</v>
      </c>
      <c r="G551" s="184" t="s">
        <v>940</v>
      </c>
      <c r="H551" s="184">
        <v>0</v>
      </c>
      <c r="I551" s="184">
        <v>0</v>
      </c>
      <c r="J551" s="184" t="s">
        <v>1147</v>
      </c>
      <c r="K551" s="184" t="s">
        <v>877</v>
      </c>
    </row>
    <row r="552" spans="1:11" x14ac:dyDescent="0.35">
      <c r="A552" s="184" t="s">
        <v>336</v>
      </c>
      <c r="B552" s="184" t="s">
        <v>943</v>
      </c>
      <c r="C552" s="184" t="s">
        <v>987</v>
      </c>
      <c r="D552" s="184" t="s">
        <v>988</v>
      </c>
      <c r="E552" s="184" t="s">
        <v>877</v>
      </c>
      <c r="F552" s="184">
        <v>1990</v>
      </c>
      <c r="G552" s="184" t="s">
        <v>940</v>
      </c>
      <c r="H552" s="184">
        <v>2.3652588033492301</v>
      </c>
      <c r="I552" s="184">
        <v>2.1033341707635773</v>
      </c>
      <c r="J552" s="184" t="s">
        <v>1147</v>
      </c>
      <c r="K552" s="184" t="s">
        <v>877</v>
      </c>
    </row>
    <row r="553" spans="1:11" x14ac:dyDescent="0.35">
      <c r="A553" s="184" t="s">
        <v>336</v>
      </c>
      <c r="B553" s="184" t="s">
        <v>943</v>
      </c>
      <c r="C553" s="184" t="s">
        <v>987</v>
      </c>
      <c r="D553" s="184" t="s">
        <v>988</v>
      </c>
      <c r="E553" s="184" t="s">
        <v>877</v>
      </c>
      <c r="F553" s="184">
        <v>1991</v>
      </c>
      <c r="G553" s="184" t="s">
        <v>940</v>
      </c>
      <c r="H553" s="184">
        <v>0</v>
      </c>
      <c r="I553" s="184">
        <v>0</v>
      </c>
      <c r="J553" s="184" t="s">
        <v>1147</v>
      </c>
      <c r="K553" s="184" t="s">
        <v>877</v>
      </c>
    </row>
    <row r="554" spans="1:11" x14ac:dyDescent="0.35">
      <c r="A554" s="184" t="s">
        <v>336</v>
      </c>
      <c r="B554" s="184" t="s">
        <v>943</v>
      </c>
      <c r="C554" s="184" t="s">
        <v>987</v>
      </c>
      <c r="D554" s="184" t="s">
        <v>988</v>
      </c>
      <c r="E554" s="184" t="s">
        <v>877</v>
      </c>
      <c r="F554" s="184">
        <v>1991</v>
      </c>
      <c r="G554" s="184" t="s">
        <v>940</v>
      </c>
      <c r="H554" s="184">
        <v>2.3661238003691798</v>
      </c>
      <c r="I554" s="184">
        <v>2.1041033795229285</v>
      </c>
      <c r="J554" s="184" t="s">
        <v>1147</v>
      </c>
      <c r="K554" s="184" t="s">
        <v>877</v>
      </c>
    </row>
    <row r="555" spans="1:11" x14ac:dyDescent="0.35">
      <c r="A555" s="184" t="s">
        <v>336</v>
      </c>
      <c r="B555" s="184" t="s">
        <v>943</v>
      </c>
      <c r="C555" s="184" t="s">
        <v>987</v>
      </c>
      <c r="D555" s="184" t="s">
        <v>988</v>
      </c>
      <c r="E555" s="184" t="s">
        <v>877</v>
      </c>
      <c r="F555" s="184">
        <v>1992</v>
      </c>
      <c r="G555" s="184" t="s">
        <v>940</v>
      </c>
      <c r="H555" s="184">
        <v>0</v>
      </c>
      <c r="I555" s="184">
        <v>0</v>
      </c>
      <c r="J555" s="184" t="s">
        <v>1147</v>
      </c>
      <c r="K555" s="184" t="s">
        <v>877</v>
      </c>
    </row>
    <row r="556" spans="1:11" x14ac:dyDescent="0.35">
      <c r="A556" s="184" t="s">
        <v>336</v>
      </c>
      <c r="B556" s="184" t="s">
        <v>943</v>
      </c>
      <c r="C556" s="184" t="s">
        <v>987</v>
      </c>
      <c r="D556" s="184" t="s">
        <v>988</v>
      </c>
      <c r="E556" s="184" t="s">
        <v>877</v>
      </c>
      <c r="F556" s="184">
        <v>1992</v>
      </c>
      <c r="G556" s="184" t="s">
        <v>940</v>
      </c>
      <c r="H556" s="184">
        <v>2.4625078892471399</v>
      </c>
      <c r="I556" s="184">
        <v>2.189814062585544</v>
      </c>
      <c r="J556" s="184" t="s">
        <v>1147</v>
      </c>
      <c r="K556" s="184" t="s">
        <v>877</v>
      </c>
    </row>
    <row r="557" spans="1:11" x14ac:dyDescent="0.35">
      <c r="A557" s="184" t="s">
        <v>336</v>
      </c>
      <c r="B557" s="184" t="s">
        <v>943</v>
      </c>
      <c r="C557" s="184" t="s">
        <v>987</v>
      </c>
      <c r="D557" s="184" t="s">
        <v>988</v>
      </c>
      <c r="E557" s="184" t="s">
        <v>877</v>
      </c>
      <c r="F557" s="184">
        <v>1993</v>
      </c>
      <c r="G557" s="184" t="s">
        <v>940</v>
      </c>
      <c r="H557" s="184">
        <v>0</v>
      </c>
      <c r="I557" s="184">
        <v>0</v>
      </c>
      <c r="J557" s="184" t="s">
        <v>1147</v>
      </c>
      <c r="K557" s="184" t="s">
        <v>877</v>
      </c>
    </row>
    <row r="558" spans="1:11" x14ac:dyDescent="0.35">
      <c r="A558" s="184" t="s">
        <v>336</v>
      </c>
      <c r="B558" s="184" t="s">
        <v>943</v>
      </c>
      <c r="C558" s="184" t="s">
        <v>987</v>
      </c>
      <c r="D558" s="184" t="s">
        <v>988</v>
      </c>
      <c r="E558" s="184" t="s">
        <v>877</v>
      </c>
      <c r="F558" s="184">
        <v>1993</v>
      </c>
      <c r="G558" s="184" t="s">
        <v>940</v>
      </c>
      <c r="H558" s="184">
        <v>2.3911234859098101</v>
      </c>
      <c r="I558" s="184">
        <v>2.1263346435104014</v>
      </c>
      <c r="J558" s="184" t="s">
        <v>1147</v>
      </c>
      <c r="K558" s="184" t="s">
        <v>877</v>
      </c>
    </row>
    <row r="559" spans="1:11" x14ac:dyDescent="0.35">
      <c r="A559" s="184" t="s">
        <v>336</v>
      </c>
      <c r="B559" s="184" t="s">
        <v>943</v>
      </c>
      <c r="C559" s="184" t="s">
        <v>987</v>
      </c>
      <c r="D559" s="184" t="s">
        <v>988</v>
      </c>
      <c r="E559" s="184" t="s">
        <v>877</v>
      </c>
      <c r="F559" s="184">
        <v>1994</v>
      </c>
      <c r="G559" s="184" t="s">
        <v>940</v>
      </c>
      <c r="H559" s="184">
        <v>0</v>
      </c>
      <c r="I559" s="184">
        <v>0</v>
      </c>
      <c r="J559" s="184" t="s">
        <v>1147</v>
      </c>
      <c r="K559" s="184" t="s">
        <v>877</v>
      </c>
    </row>
    <row r="560" spans="1:11" x14ac:dyDescent="0.35">
      <c r="A560" s="184" t="s">
        <v>336</v>
      </c>
      <c r="B560" s="184" t="s">
        <v>943</v>
      </c>
      <c r="C560" s="184" t="s">
        <v>987</v>
      </c>
      <c r="D560" s="184" t="s">
        <v>988</v>
      </c>
      <c r="E560" s="184" t="s">
        <v>877</v>
      </c>
      <c r="F560" s="184">
        <v>1994</v>
      </c>
      <c r="G560" s="184" t="s">
        <v>940</v>
      </c>
      <c r="H560" s="184">
        <v>2.46102987297688</v>
      </c>
      <c r="I560" s="184">
        <v>2.1884997192579636</v>
      </c>
      <c r="J560" s="184" t="s">
        <v>1147</v>
      </c>
      <c r="K560" s="184" t="s">
        <v>877</v>
      </c>
    </row>
    <row r="561" spans="1:11" x14ac:dyDescent="0.35">
      <c r="A561" s="184" t="s">
        <v>336</v>
      </c>
      <c r="B561" s="184" t="s">
        <v>943</v>
      </c>
      <c r="C561" s="184" t="s">
        <v>987</v>
      </c>
      <c r="D561" s="184" t="s">
        <v>988</v>
      </c>
      <c r="E561" s="184" t="s">
        <v>877</v>
      </c>
      <c r="F561" s="184">
        <v>1995</v>
      </c>
      <c r="G561" s="184" t="s">
        <v>940</v>
      </c>
      <c r="H561" s="184">
        <v>0</v>
      </c>
      <c r="I561" s="184">
        <v>0</v>
      </c>
      <c r="J561" s="184" t="s">
        <v>1147</v>
      </c>
      <c r="K561" s="184" t="s">
        <v>877</v>
      </c>
    </row>
    <row r="562" spans="1:11" x14ac:dyDescent="0.35">
      <c r="A562" s="184" t="s">
        <v>336</v>
      </c>
      <c r="B562" s="184" t="s">
        <v>943</v>
      </c>
      <c r="C562" s="184" t="s">
        <v>987</v>
      </c>
      <c r="D562" s="184" t="s">
        <v>988</v>
      </c>
      <c r="E562" s="184" t="s">
        <v>877</v>
      </c>
      <c r="F562" s="184">
        <v>1995</v>
      </c>
      <c r="G562" s="184" t="s">
        <v>940</v>
      </c>
      <c r="H562" s="184">
        <v>2.5435673967842298</v>
      </c>
      <c r="I562" s="184">
        <v>2.2618971817040969</v>
      </c>
      <c r="J562" s="184" t="s">
        <v>1147</v>
      </c>
      <c r="K562" s="184" t="s">
        <v>877</v>
      </c>
    </row>
    <row r="563" spans="1:11" x14ac:dyDescent="0.35">
      <c r="A563" s="184" t="s">
        <v>336</v>
      </c>
      <c r="B563" s="184" t="s">
        <v>943</v>
      </c>
      <c r="C563" s="184" t="s">
        <v>987</v>
      </c>
      <c r="D563" s="184" t="s">
        <v>988</v>
      </c>
      <c r="E563" s="184" t="s">
        <v>877</v>
      </c>
      <c r="F563" s="184">
        <v>1996</v>
      </c>
      <c r="G563" s="184" t="s">
        <v>940</v>
      </c>
      <c r="H563" s="184">
        <v>0</v>
      </c>
      <c r="I563" s="184">
        <v>0</v>
      </c>
      <c r="J563" s="184" t="s">
        <v>1147</v>
      </c>
      <c r="K563" s="184" t="s">
        <v>877</v>
      </c>
    </row>
    <row r="564" spans="1:11" x14ac:dyDescent="0.35">
      <c r="A564" s="184" t="s">
        <v>336</v>
      </c>
      <c r="B564" s="184" t="s">
        <v>943</v>
      </c>
      <c r="C564" s="184" t="s">
        <v>987</v>
      </c>
      <c r="D564" s="184" t="s">
        <v>988</v>
      </c>
      <c r="E564" s="184" t="s">
        <v>877</v>
      </c>
      <c r="F564" s="184">
        <v>1996</v>
      </c>
      <c r="G564" s="184" t="s">
        <v>940</v>
      </c>
      <c r="H564" s="184">
        <v>2.6055265008883999</v>
      </c>
      <c r="I564" s="184">
        <v>2.3169950427363286</v>
      </c>
      <c r="J564" s="184" t="s">
        <v>1147</v>
      </c>
      <c r="K564" s="184" t="s">
        <v>877</v>
      </c>
    </row>
    <row r="565" spans="1:11" x14ac:dyDescent="0.35">
      <c r="A565" s="184" t="s">
        <v>336</v>
      </c>
      <c r="B565" s="184" t="s">
        <v>943</v>
      </c>
      <c r="C565" s="184" t="s">
        <v>987</v>
      </c>
      <c r="D565" s="184" t="s">
        <v>988</v>
      </c>
      <c r="E565" s="184" t="s">
        <v>877</v>
      </c>
      <c r="F565" s="184">
        <v>1997</v>
      </c>
      <c r="G565" s="184" t="s">
        <v>940</v>
      </c>
      <c r="H565" s="184">
        <v>0</v>
      </c>
      <c r="I565" s="184">
        <v>0</v>
      </c>
      <c r="J565" s="184" t="s">
        <v>1147</v>
      </c>
      <c r="K565" s="184" t="s">
        <v>877</v>
      </c>
    </row>
    <row r="566" spans="1:11" x14ac:dyDescent="0.35">
      <c r="A566" s="184" t="s">
        <v>336</v>
      </c>
      <c r="B566" s="184" t="s">
        <v>943</v>
      </c>
      <c r="C566" s="184" t="s">
        <v>987</v>
      </c>
      <c r="D566" s="184" t="s">
        <v>988</v>
      </c>
      <c r="E566" s="184" t="s">
        <v>877</v>
      </c>
      <c r="F566" s="184">
        <v>1997</v>
      </c>
      <c r="G566" s="184" t="s">
        <v>940</v>
      </c>
      <c r="H566" s="184">
        <v>2.5316169436787801</v>
      </c>
      <c r="I566" s="184">
        <v>2.251270100922405</v>
      </c>
      <c r="J566" s="184" t="s">
        <v>1147</v>
      </c>
      <c r="K566" s="184" t="s">
        <v>877</v>
      </c>
    </row>
    <row r="567" spans="1:11" x14ac:dyDescent="0.35">
      <c r="A567" s="184" t="s">
        <v>336</v>
      </c>
      <c r="B567" s="184" t="s">
        <v>943</v>
      </c>
      <c r="C567" s="184" t="s">
        <v>987</v>
      </c>
      <c r="D567" s="184" t="s">
        <v>988</v>
      </c>
      <c r="E567" s="184" t="s">
        <v>877</v>
      </c>
      <c r="F567" s="184">
        <v>1998</v>
      </c>
      <c r="G567" s="184" t="s">
        <v>940</v>
      </c>
      <c r="H567" s="184">
        <v>0</v>
      </c>
      <c r="I567" s="184">
        <v>0</v>
      </c>
      <c r="J567" s="184" t="s">
        <v>1147</v>
      </c>
      <c r="K567" s="184" t="s">
        <v>877</v>
      </c>
    </row>
    <row r="568" spans="1:11" x14ac:dyDescent="0.35">
      <c r="A568" s="184" t="s">
        <v>336</v>
      </c>
      <c r="B568" s="184" t="s">
        <v>943</v>
      </c>
      <c r="C568" s="184" t="s">
        <v>987</v>
      </c>
      <c r="D568" s="184" t="s">
        <v>988</v>
      </c>
      <c r="E568" s="184" t="s">
        <v>877</v>
      </c>
      <c r="F568" s="184">
        <v>1998</v>
      </c>
      <c r="G568" s="184" t="s">
        <v>940</v>
      </c>
      <c r="H568" s="184">
        <v>2.3204556044514302</v>
      </c>
      <c r="I568" s="184">
        <v>2.0634923999316408</v>
      </c>
      <c r="J568" s="184" t="s">
        <v>1147</v>
      </c>
      <c r="K568" s="184" t="s">
        <v>877</v>
      </c>
    </row>
    <row r="569" spans="1:11" x14ac:dyDescent="0.35">
      <c r="A569" s="184" t="s">
        <v>336</v>
      </c>
      <c r="B569" s="184" t="s">
        <v>943</v>
      </c>
      <c r="C569" s="184" t="s">
        <v>987</v>
      </c>
      <c r="D569" s="184" t="s">
        <v>988</v>
      </c>
      <c r="E569" s="184" t="s">
        <v>877</v>
      </c>
      <c r="F569" s="184">
        <v>1999</v>
      </c>
      <c r="G569" s="184" t="s">
        <v>940</v>
      </c>
      <c r="H569" s="184">
        <v>0</v>
      </c>
      <c r="I569" s="184">
        <v>0</v>
      </c>
      <c r="J569" s="184" t="s">
        <v>1147</v>
      </c>
      <c r="K569" s="184" t="s">
        <v>877</v>
      </c>
    </row>
    <row r="570" spans="1:11" x14ac:dyDescent="0.35">
      <c r="A570" s="184" t="s">
        <v>336</v>
      </c>
      <c r="B570" s="184" t="s">
        <v>943</v>
      </c>
      <c r="C570" s="184" t="s">
        <v>987</v>
      </c>
      <c r="D570" s="184" t="s">
        <v>988</v>
      </c>
      <c r="E570" s="184" t="s">
        <v>877</v>
      </c>
      <c r="F570" s="184">
        <v>1999</v>
      </c>
      <c r="G570" s="184" t="s">
        <v>940</v>
      </c>
      <c r="H570" s="184">
        <v>2.35325592179945</v>
      </c>
      <c r="I570" s="184">
        <v>2.092660467371994</v>
      </c>
      <c r="J570" s="184" t="s">
        <v>1147</v>
      </c>
      <c r="K570" s="184" t="s">
        <v>877</v>
      </c>
    </row>
    <row r="571" spans="1:11" x14ac:dyDescent="0.35">
      <c r="A571" s="184" t="s">
        <v>336</v>
      </c>
      <c r="B571" s="184" t="s">
        <v>943</v>
      </c>
      <c r="C571" s="184" t="s">
        <v>987</v>
      </c>
      <c r="D571" s="184" t="s">
        <v>988</v>
      </c>
      <c r="E571" s="184" t="s">
        <v>877</v>
      </c>
      <c r="F571" s="184">
        <v>2000</v>
      </c>
      <c r="G571" s="184" t="s">
        <v>940</v>
      </c>
      <c r="H571" s="184">
        <v>0</v>
      </c>
      <c r="I571" s="184">
        <v>0</v>
      </c>
      <c r="J571" s="184" t="s">
        <v>1147</v>
      </c>
      <c r="K571" s="184" t="s">
        <v>877</v>
      </c>
    </row>
    <row r="572" spans="1:11" x14ac:dyDescent="0.35">
      <c r="A572" s="184" t="s">
        <v>336</v>
      </c>
      <c r="B572" s="184" t="s">
        <v>943</v>
      </c>
      <c r="C572" s="184" t="s">
        <v>987</v>
      </c>
      <c r="D572" s="184" t="s">
        <v>988</v>
      </c>
      <c r="E572" s="184" t="s">
        <v>877</v>
      </c>
      <c r="F572" s="184">
        <v>2000</v>
      </c>
      <c r="G572" s="184" t="s">
        <v>940</v>
      </c>
      <c r="H572" s="184">
        <v>2.41216941106783</v>
      </c>
      <c r="I572" s="184">
        <v>2.1450499796408553</v>
      </c>
      <c r="J572" s="184" t="s">
        <v>1147</v>
      </c>
      <c r="K572" s="184" t="s">
        <v>877</v>
      </c>
    </row>
    <row r="573" spans="1:11" x14ac:dyDescent="0.35">
      <c r="A573" s="184" t="s">
        <v>336</v>
      </c>
      <c r="B573" s="184" t="s">
        <v>943</v>
      </c>
      <c r="C573" s="184" t="s">
        <v>987</v>
      </c>
      <c r="D573" s="184" t="s">
        <v>988</v>
      </c>
      <c r="E573" s="184" t="s">
        <v>877</v>
      </c>
      <c r="F573" s="184">
        <v>2001</v>
      </c>
      <c r="G573" s="184" t="s">
        <v>940</v>
      </c>
      <c r="H573" s="184">
        <v>4.5723710364769E-2</v>
      </c>
      <c r="I573" s="184">
        <v>4.0660346465314717E-2</v>
      </c>
      <c r="J573" s="184" t="s">
        <v>1147</v>
      </c>
      <c r="K573" s="184" t="s">
        <v>877</v>
      </c>
    </row>
    <row r="574" spans="1:11" x14ac:dyDescent="0.35">
      <c r="A574" s="184" t="s">
        <v>336</v>
      </c>
      <c r="B574" s="184" t="s">
        <v>943</v>
      </c>
      <c r="C574" s="184" t="s">
        <v>987</v>
      </c>
      <c r="D574" s="184" t="s">
        <v>988</v>
      </c>
      <c r="E574" s="184" t="s">
        <v>877</v>
      </c>
      <c r="F574" s="184">
        <v>2001</v>
      </c>
      <c r="G574" s="184" t="s">
        <v>940</v>
      </c>
      <c r="H574" s="184">
        <v>2.0854054587590398</v>
      </c>
      <c r="I574" s="184">
        <v>1.8544712972186093</v>
      </c>
      <c r="J574" s="184" t="s">
        <v>1147</v>
      </c>
      <c r="K574" s="184" t="s">
        <v>877</v>
      </c>
    </row>
    <row r="575" spans="1:11" x14ac:dyDescent="0.35">
      <c r="A575" s="184" t="s">
        <v>336</v>
      </c>
      <c r="B575" s="184" t="s">
        <v>943</v>
      </c>
      <c r="C575" s="184" t="s">
        <v>987</v>
      </c>
      <c r="D575" s="184" t="s">
        <v>988</v>
      </c>
      <c r="E575" s="184" t="s">
        <v>877</v>
      </c>
      <c r="F575" s="184">
        <v>2002</v>
      </c>
      <c r="G575" s="184" t="s">
        <v>940</v>
      </c>
      <c r="H575" s="184">
        <v>8.8576455284871E-2</v>
      </c>
      <c r="I575" s="184">
        <v>7.8767653189566494E-2</v>
      </c>
      <c r="J575" s="184" t="s">
        <v>1147</v>
      </c>
      <c r="K575" s="184" t="s">
        <v>877</v>
      </c>
    </row>
    <row r="576" spans="1:11" x14ac:dyDescent="0.35">
      <c r="A576" s="184" t="s">
        <v>336</v>
      </c>
      <c r="B576" s="184" t="s">
        <v>943</v>
      </c>
      <c r="C576" s="184" t="s">
        <v>987</v>
      </c>
      <c r="D576" s="184" t="s">
        <v>988</v>
      </c>
      <c r="E576" s="184" t="s">
        <v>877</v>
      </c>
      <c r="F576" s="184">
        <v>2002</v>
      </c>
      <c r="G576" s="184" t="s">
        <v>940</v>
      </c>
      <c r="H576" s="184">
        <v>2.0036562680180201</v>
      </c>
      <c r="I576" s="184">
        <v>1.7817748692106554</v>
      </c>
      <c r="J576" s="184" t="s">
        <v>1147</v>
      </c>
      <c r="K576" s="184" t="s">
        <v>877</v>
      </c>
    </row>
    <row r="577" spans="1:11" x14ac:dyDescent="0.35">
      <c r="A577" s="184" t="s">
        <v>336</v>
      </c>
      <c r="B577" s="184" t="s">
        <v>943</v>
      </c>
      <c r="C577" s="184" t="s">
        <v>987</v>
      </c>
      <c r="D577" s="184" t="s">
        <v>988</v>
      </c>
      <c r="E577" s="184" t="s">
        <v>877</v>
      </c>
      <c r="F577" s="184">
        <v>2003</v>
      </c>
      <c r="G577" s="184" t="s">
        <v>940</v>
      </c>
      <c r="H577" s="184">
        <v>0.130388210275035</v>
      </c>
      <c r="I577" s="184">
        <v>0.11594924739222912</v>
      </c>
      <c r="J577" s="184" t="s">
        <v>1147</v>
      </c>
      <c r="K577" s="184" t="s">
        <v>877</v>
      </c>
    </row>
    <row r="578" spans="1:11" x14ac:dyDescent="0.35">
      <c r="A578" s="184" t="s">
        <v>336</v>
      </c>
      <c r="B578" s="184" t="s">
        <v>943</v>
      </c>
      <c r="C578" s="184" t="s">
        <v>987</v>
      </c>
      <c r="D578" s="184" t="s">
        <v>988</v>
      </c>
      <c r="E578" s="184" t="s">
        <v>877</v>
      </c>
      <c r="F578" s="184">
        <v>2003</v>
      </c>
      <c r="G578" s="184" t="s">
        <v>940</v>
      </c>
      <c r="H578" s="184">
        <v>1.95033492969121</v>
      </c>
      <c r="I578" s="184">
        <v>1.7343582428462103</v>
      </c>
      <c r="J578" s="184" t="s">
        <v>1147</v>
      </c>
      <c r="K578" s="184" t="s">
        <v>877</v>
      </c>
    </row>
    <row r="579" spans="1:11" x14ac:dyDescent="0.35">
      <c r="A579" s="184" t="s">
        <v>336</v>
      </c>
      <c r="B579" s="184" t="s">
        <v>943</v>
      </c>
      <c r="C579" s="184" t="s">
        <v>987</v>
      </c>
      <c r="D579" s="184" t="s">
        <v>988</v>
      </c>
      <c r="E579" s="184" t="s">
        <v>877</v>
      </c>
      <c r="F579" s="184">
        <v>2004</v>
      </c>
      <c r="G579" s="184" t="s">
        <v>940</v>
      </c>
      <c r="H579" s="184">
        <v>0.182952097516799</v>
      </c>
      <c r="I579" s="184">
        <v>0.16269230148305952</v>
      </c>
      <c r="J579" s="184" t="s">
        <v>1147</v>
      </c>
      <c r="K579" s="184" t="s">
        <v>877</v>
      </c>
    </row>
    <row r="580" spans="1:11" x14ac:dyDescent="0.35">
      <c r="A580" s="184" t="s">
        <v>336</v>
      </c>
      <c r="B580" s="184" t="s">
        <v>943</v>
      </c>
      <c r="C580" s="184" t="s">
        <v>987</v>
      </c>
      <c r="D580" s="184" t="s">
        <v>988</v>
      </c>
      <c r="E580" s="184" t="s">
        <v>877</v>
      </c>
      <c r="F580" s="184">
        <v>2004</v>
      </c>
      <c r="G580" s="184" t="s">
        <v>940</v>
      </c>
      <c r="H580" s="184">
        <v>2.03562419140466</v>
      </c>
      <c r="I580" s="184">
        <v>1.8102027205444124</v>
      </c>
      <c r="J580" s="184" t="s">
        <v>1147</v>
      </c>
      <c r="K580" s="184" t="s">
        <v>877</v>
      </c>
    </row>
    <row r="581" spans="1:11" x14ac:dyDescent="0.35">
      <c r="A581" s="184" t="s">
        <v>336</v>
      </c>
      <c r="B581" s="184" t="s">
        <v>943</v>
      </c>
      <c r="C581" s="184" t="s">
        <v>987</v>
      </c>
      <c r="D581" s="184" t="s">
        <v>988</v>
      </c>
      <c r="E581" s="184" t="s">
        <v>877</v>
      </c>
      <c r="F581" s="184">
        <v>2005</v>
      </c>
      <c r="G581" s="184" t="s">
        <v>940</v>
      </c>
      <c r="H581" s="184">
        <v>0.22528830780213099</v>
      </c>
      <c r="I581" s="184">
        <v>0.20034027371666011</v>
      </c>
      <c r="J581" s="184" t="s">
        <v>1147</v>
      </c>
      <c r="K581" s="184" t="s">
        <v>877</v>
      </c>
    </row>
    <row r="582" spans="1:11" x14ac:dyDescent="0.35">
      <c r="A582" s="184" t="s">
        <v>336</v>
      </c>
      <c r="B582" s="184" t="s">
        <v>943</v>
      </c>
      <c r="C582" s="184" t="s">
        <v>987</v>
      </c>
      <c r="D582" s="184" t="s">
        <v>988</v>
      </c>
      <c r="E582" s="184" t="s">
        <v>877</v>
      </c>
      <c r="F582" s="184">
        <v>2005</v>
      </c>
      <c r="G582" s="184" t="s">
        <v>940</v>
      </c>
      <c r="H582" s="184">
        <v>1.9887825512958499</v>
      </c>
      <c r="I582" s="184">
        <v>1.7685482419241618</v>
      </c>
      <c r="J582" s="184" t="s">
        <v>1147</v>
      </c>
      <c r="K582" s="184" t="s">
        <v>877</v>
      </c>
    </row>
    <row r="583" spans="1:11" x14ac:dyDescent="0.35">
      <c r="A583" s="184" t="s">
        <v>336</v>
      </c>
      <c r="B583" s="184" t="s">
        <v>943</v>
      </c>
      <c r="C583" s="184" t="s">
        <v>987</v>
      </c>
      <c r="D583" s="184" t="s">
        <v>988</v>
      </c>
      <c r="E583" s="184" t="s">
        <v>877</v>
      </c>
      <c r="F583" s="184">
        <v>2006</v>
      </c>
      <c r="G583" s="184" t="s">
        <v>940</v>
      </c>
      <c r="H583" s="184">
        <v>0.30575230743903298</v>
      </c>
      <c r="I583" s="184">
        <v>0.27189383044075083</v>
      </c>
      <c r="J583" s="184" t="s">
        <v>1147</v>
      </c>
      <c r="K583" s="184" t="s">
        <v>877</v>
      </c>
    </row>
    <row r="584" spans="1:11" x14ac:dyDescent="0.35">
      <c r="A584" s="184" t="s">
        <v>336</v>
      </c>
      <c r="B584" s="184" t="s">
        <v>943</v>
      </c>
      <c r="C584" s="184" t="s">
        <v>987</v>
      </c>
      <c r="D584" s="184" t="s">
        <v>988</v>
      </c>
      <c r="E584" s="184" t="s">
        <v>877</v>
      </c>
      <c r="F584" s="184">
        <v>2006</v>
      </c>
      <c r="G584" s="184" t="s">
        <v>940</v>
      </c>
      <c r="H584" s="184">
        <v>1.8716624435898599</v>
      </c>
      <c r="I584" s="184">
        <v>1.6643978105748753</v>
      </c>
      <c r="J584" s="184" t="s">
        <v>1147</v>
      </c>
      <c r="K584" s="184" t="s">
        <v>877</v>
      </c>
    </row>
    <row r="585" spans="1:11" x14ac:dyDescent="0.35">
      <c r="A585" s="184" t="s">
        <v>336</v>
      </c>
      <c r="B585" s="184" t="s">
        <v>943</v>
      </c>
      <c r="C585" s="184" t="s">
        <v>987</v>
      </c>
      <c r="D585" s="184" t="s">
        <v>988</v>
      </c>
      <c r="E585" s="184" t="s">
        <v>877</v>
      </c>
      <c r="F585" s="184">
        <v>2007</v>
      </c>
      <c r="G585" s="184" t="s">
        <v>940</v>
      </c>
      <c r="H585" s="184">
        <v>0.382934532579781</v>
      </c>
      <c r="I585" s="184">
        <v>0.34052903064980522</v>
      </c>
      <c r="J585" s="184" t="s">
        <v>1147</v>
      </c>
      <c r="K585" s="184" t="s">
        <v>877</v>
      </c>
    </row>
    <row r="586" spans="1:11" x14ac:dyDescent="0.35">
      <c r="A586" s="184" t="s">
        <v>336</v>
      </c>
      <c r="B586" s="184" t="s">
        <v>943</v>
      </c>
      <c r="C586" s="184" t="s">
        <v>987</v>
      </c>
      <c r="D586" s="184" t="s">
        <v>988</v>
      </c>
      <c r="E586" s="184" t="s">
        <v>877</v>
      </c>
      <c r="F586" s="184">
        <v>2007</v>
      </c>
      <c r="G586" s="184" t="s">
        <v>940</v>
      </c>
      <c r="H586" s="184">
        <v>1.78018198960406</v>
      </c>
      <c r="I586" s="184">
        <v>1.5830477424331406</v>
      </c>
      <c r="J586" s="184" t="s">
        <v>1147</v>
      </c>
      <c r="K586" s="184" t="s">
        <v>877</v>
      </c>
    </row>
    <row r="587" spans="1:11" x14ac:dyDescent="0.35">
      <c r="A587" s="184" t="s">
        <v>336</v>
      </c>
      <c r="B587" s="184" t="s">
        <v>943</v>
      </c>
      <c r="C587" s="184" t="s">
        <v>987</v>
      </c>
      <c r="D587" s="184" t="s">
        <v>988</v>
      </c>
      <c r="E587" s="184" t="s">
        <v>877</v>
      </c>
      <c r="F587" s="184">
        <v>2008</v>
      </c>
      <c r="G587" s="184" t="s">
        <v>940</v>
      </c>
      <c r="H587" s="184">
        <v>0.453226296713786</v>
      </c>
      <c r="I587" s="184">
        <v>0.40303680748038018</v>
      </c>
      <c r="J587" s="184" t="s">
        <v>1147</v>
      </c>
      <c r="K587" s="184" t="s">
        <v>877</v>
      </c>
    </row>
    <row r="588" spans="1:11" x14ac:dyDescent="0.35">
      <c r="A588" s="184" t="s">
        <v>336</v>
      </c>
      <c r="B588" s="184" t="s">
        <v>943</v>
      </c>
      <c r="C588" s="184" t="s">
        <v>987</v>
      </c>
      <c r="D588" s="184" t="s">
        <v>988</v>
      </c>
      <c r="E588" s="184" t="s">
        <v>877</v>
      </c>
      <c r="F588" s="184">
        <v>2008</v>
      </c>
      <c r="G588" s="184" t="s">
        <v>940</v>
      </c>
      <c r="H588" s="184">
        <v>1.68725268991164</v>
      </c>
      <c r="I588" s="184">
        <v>1.5004092712301496</v>
      </c>
      <c r="J588" s="184" t="s">
        <v>1147</v>
      </c>
      <c r="K588" s="184" t="s">
        <v>877</v>
      </c>
    </row>
    <row r="589" spans="1:11" x14ac:dyDescent="0.35">
      <c r="A589" s="184" t="s">
        <v>336</v>
      </c>
      <c r="B589" s="184" t="s">
        <v>943</v>
      </c>
      <c r="C589" s="184" t="s">
        <v>987</v>
      </c>
      <c r="D589" s="184" t="s">
        <v>988</v>
      </c>
      <c r="E589" s="184" t="s">
        <v>877</v>
      </c>
      <c r="F589" s="184">
        <v>2009</v>
      </c>
      <c r="G589" s="184" t="s">
        <v>940</v>
      </c>
      <c r="H589" s="184">
        <v>0.48731458521238902</v>
      </c>
      <c r="I589" s="184">
        <v>0.43335021839356741</v>
      </c>
      <c r="J589" s="184" t="s">
        <v>1147</v>
      </c>
      <c r="K589" s="184" t="s">
        <v>877</v>
      </c>
    </row>
    <row r="590" spans="1:11" x14ac:dyDescent="0.35">
      <c r="A590" s="184" t="s">
        <v>336</v>
      </c>
      <c r="B590" s="184" t="s">
        <v>943</v>
      </c>
      <c r="C590" s="184" t="s">
        <v>987</v>
      </c>
      <c r="D590" s="184" t="s">
        <v>988</v>
      </c>
      <c r="E590" s="184" t="s">
        <v>877</v>
      </c>
      <c r="F590" s="184">
        <v>2009</v>
      </c>
      <c r="G590" s="184" t="s">
        <v>940</v>
      </c>
      <c r="H590" s="184">
        <v>1.50417737355155</v>
      </c>
      <c r="I590" s="184">
        <v>1.3376073959434924</v>
      </c>
      <c r="J590" s="184" t="s">
        <v>1147</v>
      </c>
      <c r="K590" s="184" t="s">
        <v>877</v>
      </c>
    </row>
    <row r="591" spans="1:11" x14ac:dyDescent="0.35">
      <c r="A591" s="184" t="s">
        <v>336</v>
      </c>
      <c r="B591" s="184" t="s">
        <v>943</v>
      </c>
      <c r="C591" s="184" t="s">
        <v>987</v>
      </c>
      <c r="D591" s="184" t="s">
        <v>988</v>
      </c>
      <c r="E591" s="184" t="s">
        <v>877</v>
      </c>
      <c r="F591" s="184">
        <v>2010</v>
      </c>
      <c r="G591" s="184" t="s">
        <v>940</v>
      </c>
      <c r="H591" s="184">
        <v>0.60278024019279897</v>
      </c>
      <c r="I591" s="184">
        <v>0.53602940822514</v>
      </c>
      <c r="J591" s="184" t="s">
        <v>1147</v>
      </c>
      <c r="K591" s="184" t="s">
        <v>877</v>
      </c>
    </row>
    <row r="592" spans="1:11" x14ac:dyDescent="0.35">
      <c r="A592" s="184" t="s">
        <v>336</v>
      </c>
      <c r="B592" s="184" t="s">
        <v>943</v>
      </c>
      <c r="C592" s="184" t="s">
        <v>987</v>
      </c>
      <c r="D592" s="184" t="s">
        <v>988</v>
      </c>
      <c r="E592" s="184" t="s">
        <v>877</v>
      </c>
      <c r="F592" s="184">
        <v>2010</v>
      </c>
      <c r="G592" s="184" t="s">
        <v>940</v>
      </c>
      <c r="H592" s="184">
        <v>1.5809555109120801</v>
      </c>
      <c r="I592" s="184">
        <v>1.4058832563479906</v>
      </c>
      <c r="J592" s="184" t="s">
        <v>1147</v>
      </c>
      <c r="K592" s="184" t="s">
        <v>877</v>
      </c>
    </row>
    <row r="593" spans="1:11" x14ac:dyDescent="0.35">
      <c r="A593" s="184" t="s">
        <v>336</v>
      </c>
      <c r="B593" s="184" t="s">
        <v>943</v>
      </c>
      <c r="C593" s="184" t="s">
        <v>987</v>
      </c>
      <c r="D593" s="184" t="s">
        <v>988</v>
      </c>
      <c r="E593" s="184" t="s">
        <v>877</v>
      </c>
      <c r="F593" s="184">
        <v>2011</v>
      </c>
      <c r="G593" s="184" t="s">
        <v>940</v>
      </c>
      <c r="H593" s="184">
        <v>0.63141247212370899</v>
      </c>
      <c r="I593" s="184">
        <v>0.56149095675430494</v>
      </c>
      <c r="J593" s="184" t="s">
        <v>1147</v>
      </c>
      <c r="K593" s="184" t="s">
        <v>877</v>
      </c>
    </row>
    <row r="594" spans="1:11" x14ac:dyDescent="0.35">
      <c r="A594" s="184" t="s">
        <v>336</v>
      </c>
      <c r="B594" s="184" t="s">
        <v>943</v>
      </c>
      <c r="C594" s="184" t="s">
        <v>987</v>
      </c>
      <c r="D594" s="184" t="s">
        <v>988</v>
      </c>
      <c r="E594" s="184" t="s">
        <v>877</v>
      </c>
      <c r="F594" s="184">
        <v>2011</v>
      </c>
      <c r="G594" s="184" t="s">
        <v>940</v>
      </c>
      <c r="H594" s="184">
        <v>1.5941356702534499</v>
      </c>
      <c r="I594" s="184">
        <v>1.4176038678428329</v>
      </c>
      <c r="J594" s="184" t="s">
        <v>1147</v>
      </c>
      <c r="K594" s="184" t="s">
        <v>877</v>
      </c>
    </row>
    <row r="595" spans="1:11" x14ac:dyDescent="0.35">
      <c r="A595" s="184" t="s">
        <v>336</v>
      </c>
      <c r="B595" s="184" t="s">
        <v>943</v>
      </c>
      <c r="C595" s="184" t="s">
        <v>987</v>
      </c>
      <c r="D595" s="184" t="s">
        <v>988</v>
      </c>
      <c r="E595" s="184" t="s">
        <v>877</v>
      </c>
      <c r="F595" s="184">
        <v>2012</v>
      </c>
      <c r="G595" s="184" t="s">
        <v>940</v>
      </c>
      <c r="H595" s="184">
        <v>0.64335609141760997</v>
      </c>
      <c r="I595" s="184">
        <v>0.57211196048881419</v>
      </c>
      <c r="J595" s="184" t="s">
        <v>1147</v>
      </c>
      <c r="K595" s="184" t="s">
        <v>877</v>
      </c>
    </row>
    <row r="596" spans="1:11" x14ac:dyDescent="0.35">
      <c r="A596" s="184" t="s">
        <v>336</v>
      </c>
      <c r="B596" s="184" t="s">
        <v>943</v>
      </c>
      <c r="C596" s="184" t="s">
        <v>987</v>
      </c>
      <c r="D596" s="184" t="s">
        <v>988</v>
      </c>
      <c r="E596" s="184" t="s">
        <v>877</v>
      </c>
      <c r="F596" s="184">
        <v>2012</v>
      </c>
      <c r="G596" s="184" t="s">
        <v>940</v>
      </c>
      <c r="H596" s="184">
        <v>1.5677831962353499</v>
      </c>
      <c r="I596" s="184">
        <v>1.3941696208133145</v>
      </c>
      <c r="J596" s="184" t="s">
        <v>1147</v>
      </c>
      <c r="K596" s="184" t="s">
        <v>877</v>
      </c>
    </row>
    <row r="597" spans="1:11" x14ac:dyDescent="0.35">
      <c r="A597" s="184" t="s">
        <v>336</v>
      </c>
      <c r="B597" s="184" t="s">
        <v>943</v>
      </c>
      <c r="C597" s="184" t="s">
        <v>987</v>
      </c>
      <c r="D597" s="184" t="s">
        <v>988</v>
      </c>
      <c r="E597" s="184" t="s">
        <v>877</v>
      </c>
      <c r="F597" s="184">
        <v>2013</v>
      </c>
      <c r="G597" s="184" t="s">
        <v>940</v>
      </c>
      <c r="H597" s="184">
        <v>0.725661442287591</v>
      </c>
      <c r="I597" s="184">
        <v>0.64530296042352886</v>
      </c>
      <c r="J597" s="184" t="s">
        <v>1147</v>
      </c>
      <c r="K597" s="184" t="s">
        <v>877</v>
      </c>
    </row>
    <row r="598" spans="1:11" x14ac:dyDescent="0.35">
      <c r="A598" s="184" t="s">
        <v>336</v>
      </c>
      <c r="B598" s="184" t="s">
        <v>943</v>
      </c>
      <c r="C598" s="184" t="s">
        <v>987</v>
      </c>
      <c r="D598" s="184" t="s">
        <v>988</v>
      </c>
      <c r="E598" s="184" t="s">
        <v>877</v>
      </c>
      <c r="F598" s="184">
        <v>2013</v>
      </c>
      <c r="G598" s="184" t="s">
        <v>940</v>
      </c>
      <c r="H598" s="184">
        <v>1.71093432448108</v>
      </c>
      <c r="I598" s="184">
        <v>1.5214684429110275</v>
      </c>
      <c r="J598" s="184" t="s">
        <v>1147</v>
      </c>
      <c r="K598" s="184" t="s">
        <v>877</v>
      </c>
    </row>
    <row r="599" spans="1:11" x14ac:dyDescent="0.35">
      <c r="A599" s="184" t="s">
        <v>336</v>
      </c>
      <c r="B599" s="184" t="s">
        <v>943</v>
      </c>
      <c r="C599" s="184" t="s">
        <v>987</v>
      </c>
      <c r="D599" s="184" t="s">
        <v>988</v>
      </c>
      <c r="E599" s="184" t="s">
        <v>877</v>
      </c>
      <c r="F599" s="184">
        <v>2014</v>
      </c>
      <c r="G599" s="184" t="s">
        <v>940</v>
      </c>
      <c r="H599" s="184">
        <v>0.75168884141515002</v>
      </c>
      <c r="I599" s="184">
        <v>0.66844813078864007</v>
      </c>
      <c r="J599" s="184" t="s">
        <v>1147</v>
      </c>
      <c r="K599" s="184" t="s">
        <v>877</v>
      </c>
    </row>
    <row r="600" spans="1:11" x14ac:dyDescent="0.35">
      <c r="A600" s="184" t="s">
        <v>336</v>
      </c>
      <c r="B600" s="184" t="s">
        <v>943</v>
      </c>
      <c r="C600" s="184" t="s">
        <v>987</v>
      </c>
      <c r="D600" s="184" t="s">
        <v>988</v>
      </c>
      <c r="E600" s="184" t="s">
        <v>877</v>
      </c>
      <c r="F600" s="184">
        <v>2014</v>
      </c>
      <c r="G600" s="184" t="s">
        <v>940</v>
      </c>
      <c r="H600" s="184">
        <v>1.71844157936901</v>
      </c>
      <c r="I600" s="184">
        <v>1.5281443574925759</v>
      </c>
      <c r="J600" s="184" t="s">
        <v>1147</v>
      </c>
      <c r="K600" s="184" t="s">
        <v>877</v>
      </c>
    </row>
    <row r="601" spans="1:11" x14ac:dyDescent="0.35">
      <c r="A601" s="184" t="s">
        <v>336</v>
      </c>
      <c r="B601" s="184" t="s">
        <v>943</v>
      </c>
      <c r="C601" s="184" t="s">
        <v>987</v>
      </c>
      <c r="D601" s="184" t="s">
        <v>988</v>
      </c>
      <c r="E601" s="184" t="s">
        <v>877</v>
      </c>
      <c r="F601" s="184">
        <v>2015</v>
      </c>
      <c r="G601" s="184" t="s">
        <v>940</v>
      </c>
      <c r="H601" s="184">
        <v>0.70984595245961701</v>
      </c>
      <c r="I601" s="184">
        <v>0.63123885034160576</v>
      </c>
      <c r="J601" s="184" t="s">
        <v>1147</v>
      </c>
      <c r="K601" s="184" t="s">
        <v>877</v>
      </c>
    </row>
    <row r="602" spans="1:11" x14ac:dyDescent="0.35">
      <c r="A602" s="184" t="s">
        <v>336</v>
      </c>
      <c r="B602" s="184" t="s">
        <v>943</v>
      </c>
      <c r="C602" s="184" t="s">
        <v>987</v>
      </c>
      <c r="D602" s="184" t="s">
        <v>988</v>
      </c>
      <c r="E602" s="184" t="s">
        <v>877</v>
      </c>
      <c r="F602" s="184">
        <v>2015</v>
      </c>
      <c r="G602" s="184" t="s">
        <v>940</v>
      </c>
      <c r="H602" s="184">
        <v>1.57651050876331</v>
      </c>
      <c r="I602" s="184">
        <v>1.4019304859807957</v>
      </c>
      <c r="J602" s="184" t="s">
        <v>1147</v>
      </c>
      <c r="K602" s="184" t="s">
        <v>877</v>
      </c>
    </row>
    <row r="603" spans="1:11" x14ac:dyDescent="0.35">
      <c r="A603" s="184" t="s">
        <v>336</v>
      </c>
      <c r="B603" s="184" t="s">
        <v>943</v>
      </c>
      <c r="C603" s="184" t="s">
        <v>987</v>
      </c>
      <c r="D603" s="184" t="s">
        <v>988</v>
      </c>
      <c r="E603" s="184" t="s">
        <v>877</v>
      </c>
      <c r="F603" s="184">
        <v>2016</v>
      </c>
      <c r="G603" s="184" t="s">
        <v>940</v>
      </c>
      <c r="H603" s="184">
        <v>0.69485943909593195</v>
      </c>
      <c r="I603" s="184">
        <v>0.61791191731685224</v>
      </c>
      <c r="J603" s="184" t="s">
        <v>1147</v>
      </c>
      <c r="K603" s="184" t="s">
        <v>877</v>
      </c>
    </row>
    <row r="604" spans="1:11" x14ac:dyDescent="0.35">
      <c r="A604" s="184" t="s">
        <v>336</v>
      </c>
      <c r="B604" s="184" t="s">
        <v>943</v>
      </c>
      <c r="C604" s="184" t="s">
        <v>987</v>
      </c>
      <c r="D604" s="184" t="s">
        <v>988</v>
      </c>
      <c r="E604" s="184" t="s">
        <v>877</v>
      </c>
      <c r="F604" s="184">
        <v>2016</v>
      </c>
      <c r="G604" s="184" t="s">
        <v>940</v>
      </c>
      <c r="H604" s="184">
        <v>1.5140600186670601</v>
      </c>
      <c r="I604" s="184">
        <v>1.3463956541837949</v>
      </c>
      <c r="J604" s="184" t="s">
        <v>1147</v>
      </c>
      <c r="K604" s="184" t="s">
        <v>877</v>
      </c>
    </row>
    <row r="605" spans="1:11" x14ac:dyDescent="0.35">
      <c r="A605" s="184" t="s">
        <v>336</v>
      </c>
      <c r="B605" s="184" t="s">
        <v>943</v>
      </c>
      <c r="C605" s="184" t="s">
        <v>987</v>
      </c>
      <c r="D605" s="184" t="s">
        <v>988</v>
      </c>
      <c r="E605" s="184" t="s">
        <v>877</v>
      </c>
      <c r="F605" s="184">
        <v>2017</v>
      </c>
      <c r="G605" s="184" t="s">
        <v>940</v>
      </c>
      <c r="H605" s="184">
        <v>0.70074125722687797</v>
      </c>
      <c r="I605" s="184">
        <v>0.62314239317155251</v>
      </c>
      <c r="J605" s="184" t="s">
        <v>1147</v>
      </c>
      <c r="K605" s="184" t="s">
        <v>877</v>
      </c>
    </row>
    <row r="606" spans="1:11" x14ac:dyDescent="0.35">
      <c r="A606" s="184" t="s">
        <v>336</v>
      </c>
      <c r="B606" s="184" t="s">
        <v>943</v>
      </c>
      <c r="C606" s="184" t="s">
        <v>987</v>
      </c>
      <c r="D606" s="184" t="s">
        <v>988</v>
      </c>
      <c r="E606" s="184" t="s">
        <v>877</v>
      </c>
      <c r="F606" s="184">
        <v>2017</v>
      </c>
      <c r="G606" s="184" t="s">
        <v>940</v>
      </c>
      <c r="H606" s="184">
        <v>1.4979564067739499</v>
      </c>
      <c r="I606" s="184">
        <v>1.3320753281714655</v>
      </c>
      <c r="J606" s="184" t="s">
        <v>1147</v>
      </c>
      <c r="K606" s="184" t="s">
        <v>877</v>
      </c>
    </row>
    <row r="607" spans="1:11" x14ac:dyDescent="0.35">
      <c r="A607" s="184" t="s">
        <v>336</v>
      </c>
      <c r="B607" s="184" t="s">
        <v>943</v>
      </c>
      <c r="C607" s="184" t="s">
        <v>987</v>
      </c>
      <c r="D607" s="184" t="s">
        <v>988</v>
      </c>
      <c r="E607" s="184" t="s">
        <v>877</v>
      </c>
      <c r="F607" s="184">
        <v>2018</v>
      </c>
      <c r="G607" s="184" t="s">
        <v>940</v>
      </c>
      <c r="H607" s="184">
        <v>0.70662307535782298</v>
      </c>
      <c r="I607" s="184">
        <v>0.628372869026252</v>
      </c>
      <c r="J607" s="184" t="s">
        <v>1147</v>
      </c>
      <c r="K607" s="184" t="s">
        <v>877</v>
      </c>
    </row>
    <row r="608" spans="1:11" x14ac:dyDescent="0.35">
      <c r="A608" s="184" t="s">
        <v>336</v>
      </c>
      <c r="B608" s="184" t="s">
        <v>943</v>
      </c>
      <c r="C608" s="184" t="s">
        <v>987</v>
      </c>
      <c r="D608" s="184" t="s">
        <v>988</v>
      </c>
      <c r="E608" s="184" t="s">
        <v>877</v>
      </c>
      <c r="F608" s="184">
        <v>2018</v>
      </c>
      <c r="G608" s="184" t="s">
        <v>940</v>
      </c>
      <c r="H608" s="184">
        <v>1.48185279488084</v>
      </c>
      <c r="I608" s="184">
        <v>1.3177550021591362</v>
      </c>
      <c r="J608" s="184" t="s">
        <v>1147</v>
      </c>
      <c r="K608" s="184" t="s">
        <v>877</v>
      </c>
    </row>
    <row r="609" spans="1:11" x14ac:dyDescent="0.35">
      <c r="A609" s="184" t="s">
        <v>336</v>
      </c>
      <c r="B609" s="184" t="s">
        <v>943</v>
      </c>
      <c r="C609" s="184" t="s">
        <v>987</v>
      </c>
      <c r="D609" s="184" t="s">
        <v>988</v>
      </c>
      <c r="E609" s="184" t="s">
        <v>877</v>
      </c>
      <c r="F609" s="184">
        <v>2019</v>
      </c>
      <c r="G609" s="184" t="s">
        <v>940</v>
      </c>
      <c r="H609" s="184">
        <v>0.712504893488769</v>
      </c>
      <c r="I609" s="184">
        <v>0.63360334488095227</v>
      </c>
      <c r="J609" s="184" t="s">
        <v>1147</v>
      </c>
      <c r="K609" s="184" t="s">
        <v>877</v>
      </c>
    </row>
    <row r="610" spans="1:11" x14ac:dyDescent="0.35">
      <c r="A610" s="184" t="s">
        <v>336</v>
      </c>
      <c r="B610" s="184" t="s">
        <v>943</v>
      </c>
      <c r="C610" s="184" t="s">
        <v>987</v>
      </c>
      <c r="D610" s="184" t="s">
        <v>988</v>
      </c>
      <c r="E610" s="184" t="s">
        <v>877</v>
      </c>
      <c r="F610" s="184">
        <v>2019</v>
      </c>
      <c r="G610" s="184" t="s">
        <v>940</v>
      </c>
      <c r="H610" s="184">
        <v>1.46574918298774</v>
      </c>
      <c r="I610" s="184">
        <v>1.3034346761468159</v>
      </c>
      <c r="J610" s="184" t="s">
        <v>1147</v>
      </c>
      <c r="K610" s="184" t="s">
        <v>877</v>
      </c>
    </row>
    <row r="611" spans="1:11" x14ac:dyDescent="0.35">
      <c r="A611" s="184" t="s">
        <v>336</v>
      </c>
      <c r="B611" s="184" t="s">
        <v>943</v>
      </c>
      <c r="C611" s="184" t="s">
        <v>987</v>
      </c>
      <c r="D611" s="184" t="s">
        <v>988</v>
      </c>
      <c r="E611" s="184" t="s">
        <v>877</v>
      </c>
      <c r="F611" s="184">
        <v>2020</v>
      </c>
      <c r="G611" s="184" t="s">
        <v>940</v>
      </c>
      <c r="H611" s="184">
        <v>0.71838671161971501</v>
      </c>
      <c r="I611" s="184">
        <v>0.63883382073565265</v>
      </c>
      <c r="J611" s="184" t="s">
        <v>1147</v>
      </c>
      <c r="K611" s="184" t="s">
        <v>877</v>
      </c>
    </row>
    <row r="612" spans="1:11" x14ac:dyDescent="0.35">
      <c r="A612" s="184" t="s">
        <v>336</v>
      </c>
      <c r="B612" s="184" t="s">
        <v>943</v>
      </c>
      <c r="C612" s="184" t="s">
        <v>987</v>
      </c>
      <c r="D612" s="184" t="s">
        <v>988</v>
      </c>
      <c r="E612" s="184" t="s">
        <v>877</v>
      </c>
      <c r="F612" s="184">
        <v>2020</v>
      </c>
      <c r="G612" s="184" t="s">
        <v>940</v>
      </c>
      <c r="H612" s="184">
        <v>1.4496455710946301</v>
      </c>
      <c r="I612" s="184">
        <v>1.2891143501344864</v>
      </c>
      <c r="J612" s="184" t="s">
        <v>1147</v>
      </c>
      <c r="K612" s="184" t="s">
        <v>877</v>
      </c>
    </row>
    <row r="613" spans="1:11" x14ac:dyDescent="0.35">
      <c r="A613" s="184" t="s">
        <v>336</v>
      </c>
      <c r="B613" s="184" t="s">
        <v>943</v>
      </c>
      <c r="C613" s="184" t="s">
        <v>987</v>
      </c>
      <c r="D613" s="184" t="s">
        <v>988</v>
      </c>
      <c r="E613" s="184" t="s">
        <v>877</v>
      </c>
      <c r="F613" s="184">
        <v>2021</v>
      </c>
      <c r="G613" s="184" t="s">
        <v>940</v>
      </c>
      <c r="H613" s="184">
        <v>0.73035982348004302</v>
      </c>
      <c r="I613" s="184">
        <v>0.64948105108124632</v>
      </c>
      <c r="J613" s="184" t="s">
        <v>1147</v>
      </c>
      <c r="K613" s="184" t="s">
        <v>877</v>
      </c>
    </row>
    <row r="614" spans="1:11" x14ac:dyDescent="0.35">
      <c r="A614" s="184" t="s">
        <v>336</v>
      </c>
      <c r="B614" s="184" t="s">
        <v>943</v>
      </c>
      <c r="C614" s="184" t="s">
        <v>987</v>
      </c>
      <c r="D614" s="184" t="s">
        <v>988</v>
      </c>
      <c r="E614" s="184" t="s">
        <v>877</v>
      </c>
      <c r="F614" s="184">
        <v>2021</v>
      </c>
      <c r="G614" s="184" t="s">
        <v>940</v>
      </c>
      <c r="H614" s="184">
        <v>1.4693907563139701</v>
      </c>
      <c r="I614" s="184">
        <v>1.3066729879973225</v>
      </c>
      <c r="J614" s="184" t="s">
        <v>1147</v>
      </c>
      <c r="K614" s="184" t="s">
        <v>877</v>
      </c>
    </row>
    <row r="615" spans="1:11" x14ac:dyDescent="0.35">
      <c r="A615" s="184" t="s">
        <v>336</v>
      </c>
      <c r="B615" s="184" t="s">
        <v>943</v>
      </c>
      <c r="C615" s="184" t="s">
        <v>987</v>
      </c>
      <c r="D615" s="184" t="s">
        <v>988</v>
      </c>
      <c r="E615" s="184" t="s">
        <v>877</v>
      </c>
      <c r="F615" s="184">
        <v>2022</v>
      </c>
      <c r="G615" s="184" t="s">
        <v>940</v>
      </c>
      <c r="H615" s="184">
        <v>0.74233293534037204</v>
      </c>
      <c r="I615" s="184">
        <v>0.66012828142684088</v>
      </c>
      <c r="J615" s="184" t="s">
        <v>1147</v>
      </c>
      <c r="K615" s="184" t="s">
        <v>877</v>
      </c>
    </row>
    <row r="616" spans="1:11" x14ac:dyDescent="0.35">
      <c r="A616" s="184" t="s">
        <v>336</v>
      </c>
      <c r="B616" s="184" t="s">
        <v>943</v>
      </c>
      <c r="C616" s="184" t="s">
        <v>987</v>
      </c>
      <c r="D616" s="184" t="s">
        <v>988</v>
      </c>
      <c r="E616" s="184" t="s">
        <v>877</v>
      </c>
      <c r="F616" s="184">
        <v>2022</v>
      </c>
      <c r="G616" s="184" t="s">
        <v>940</v>
      </c>
      <c r="H616" s="184">
        <v>1.4891359415333201</v>
      </c>
      <c r="I616" s="184">
        <v>1.3242316258601672</v>
      </c>
      <c r="J616" s="184" t="s">
        <v>1147</v>
      </c>
      <c r="K616" s="184" t="s">
        <v>877</v>
      </c>
    </row>
    <row r="617" spans="1:11" x14ac:dyDescent="0.35">
      <c r="A617" s="184" t="s">
        <v>336</v>
      </c>
      <c r="B617" s="184" t="s">
        <v>943</v>
      </c>
      <c r="C617" s="184" t="s">
        <v>987</v>
      </c>
      <c r="D617" s="184" t="s">
        <v>988</v>
      </c>
      <c r="E617" s="184" t="s">
        <v>877</v>
      </c>
      <c r="F617" s="184">
        <v>2023</v>
      </c>
      <c r="G617" s="184" t="s">
        <v>940</v>
      </c>
      <c r="H617" s="184">
        <v>0.75430604720070005</v>
      </c>
      <c r="I617" s="184">
        <v>0.67077551177243455</v>
      </c>
      <c r="J617" s="184" t="s">
        <v>1147</v>
      </c>
      <c r="K617" s="184" t="s">
        <v>877</v>
      </c>
    </row>
    <row r="618" spans="1:11" x14ac:dyDescent="0.35">
      <c r="A618" s="184" t="s">
        <v>336</v>
      </c>
      <c r="B618" s="184" t="s">
        <v>943</v>
      </c>
      <c r="C618" s="184" t="s">
        <v>987</v>
      </c>
      <c r="D618" s="184" t="s">
        <v>988</v>
      </c>
      <c r="E618" s="184" t="s">
        <v>877</v>
      </c>
      <c r="F618" s="184">
        <v>2023</v>
      </c>
      <c r="G618" s="184" t="s">
        <v>940</v>
      </c>
      <c r="H618" s="184">
        <v>1.5088811267526601</v>
      </c>
      <c r="I618" s="184">
        <v>1.341790263723003</v>
      </c>
      <c r="J618" s="184" t="s">
        <v>1147</v>
      </c>
      <c r="K618" s="184" t="s">
        <v>877</v>
      </c>
    </row>
    <row r="619" spans="1:11" x14ac:dyDescent="0.35">
      <c r="A619" s="184" t="s">
        <v>336</v>
      </c>
      <c r="B619" s="184" t="s">
        <v>943</v>
      </c>
      <c r="C619" s="184" t="s">
        <v>987</v>
      </c>
      <c r="D619" s="184" t="s">
        <v>988</v>
      </c>
      <c r="E619" s="184" t="s">
        <v>877</v>
      </c>
      <c r="F619" s="184">
        <v>2024</v>
      </c>
      <c r="G619" s="184" t="s">
        <v>940</v>
      </c>
      <c r="H619" s="184">
        <v>0.76627915906102895</v>
      </c>
      <c r="I619" s="184">
        <v>0.68142274211802911</v>
      </c>
      <c r="J619" s="184" t="s">
        <v>1147</v>
      </c>
      <c r="K619" s="184" t="s">
        <v>877</v>
      </c>
    </row>
    <row r="620" spans="1:11" x14ac:dyDescent="0.35">
      <c r="A620" s="184" t="s">
        <v>336</v>
      </c>
      <c r="B620" s="184" t="s">
        <v>943</v>
      </c>
      <c r="C620" s="184" t="s">
        <v>987</v>
      </c>
      <c r="D620" s="184" t="s">
        <v>988</v>
      </c>
      <c r="E620" s="184" t="s">
        <v>877</v>
      </c>
      <c r="F620" s="184">
        <v>2024</v>
      </c>
      <c r="G620" s="184" t="s">
        <v>940</v>
      </c>
      <c r="H620" s="184">
        <v>1.52862631197201</v>
      </c>
      <c r="I620" s="184">
        <v>1.3593489015858478</v>
      </c>
      <c r="J620" s="184" t="s">
        <v>1147</v>
      </c>
      <c r="K620" s="184" t="s">
        <v>877</v>
      </c>
    </row>
    <row r="621" spans="1:11" x14ac:dyDescent="0.35">
      <c r="A621" s="184" t="s">
        <v>336</v>
      </c>
      <c r="B621" s="184" t="s">
        <v>943</v>
      </c>
      <c r="C621" s="184" t="s">
        <v>987</v>
      </c>
      <c r="D621" s="184" t="s">
        <v>988</v>
      </c>
      <c r="E621" s="184" t="s">
        <v>877</v>
      </c>
      <c r="F621" s="184">
        <v>2025</v>
      </c>
      <c r="G621" s="184" t="s">
        <v>940</v>
      </c>
      <c r="H621" s="184">
        <v>0.77825227092135796</v>
      </c>
      <c r="I621" s="184">
        <v>0.69206997246362367</v>
      </c>
      <c r="J621" s="184" t="s">
        <v>1147</v>
      </c>
      <c r="K621" s="184" t="s">
        <v>877</v>
      </c>
    </row>
    <row r="622" spans="1:11" x14ac:dyDescent="0.35">
      <c r="A622" s="184" t="s">
        <v>336</v>
      </c>
      <c r="B622" s="184" t="s">
        <v>943</v>
      </c>
      <c r="C622" s="184" t="s">
        <v>987</v>
      </c>
      <c r="D622" s="184" t="s">
        <v>988</v>
      </c>
      <c r="E622" s="184" t="s">
        <v>877</v>
      </c>
      <c r="F622" s="184">
        <v>2025</v>
      </c>
      <c r="G622" s="184" t="s">
        <v>940</v>
      </c>
      <c r="H622" s="184">
        <v>1.54837149719135</v>
      </c>
      <c r="I622" s="184">
        <v>1.3769075394486838</v>
      </c>
      <c r="J622" s="184" t="s">
        <v>1147</v>
      </c>
      <c r="K622" s="184" t="s">
        <v>877</v>
      </c>
    </row>
    <row r="623" spans="1:11" x14ac:dyDescent="0.35">
      <c r="A623" s="184" t="s">
        <v>336</v>
      </c>
      <c r="B623" s="184" t="s">
        <v>943</v>
      </c>
      <c r="C623" s="184" t="s">
        <v>987</v>
      </c>
      <c r="D623" s="184" t="s">
        <v>988</v>
      </c>
      <c r="E623" s="184" t="s">
        <v>877</v>
      </c>
      <c r="F623" s="184">
        <v>2026</v>
      </c>
      <c r="G623" s="184" t="s">
        <v>940</v>
      </c>
      <c r="H623" s="184">
        <v>0.79022538278168597</v>
      </c>
      <c r="I623" s="184">
        <v>0.70271720280921735</v>
      </c>
      <c r="J623" s="184" t="s">
        <v>1147</v>
      </c>
      <c r="K623" s="184" t="s">
        <v>877</v>
      </c>
    </row>
    <row r="624" spans="1:11" x14ac:dyDescent="0.35">
      <c r="A624" s="184" t="s">
        <v>336</v>
      </c>
      <c r="B624" s="184" t="s">
        <v>943</v>
      </c>
      <c r="C624" s="184" t="s">
        <v>987</v>
      </c>
      <c r="D624" s="184" t="s">
        <v>988</v>
      </c>
      <c r="E624" s="184" t="s">
        <v>877</v>
      </c>
      <c r="F624" s="184">
        <v>2026</v>
      </c>
      <c r="G624" s="184" t="s">
        <v>940</v>
      </c>
      <c r="H624" s="184">
        <v>1.5694613984817201</v>
      </c>
      <c r="I624" s="184">
        <v>1.3956619818713283</v>
      </c>
      <c r="J624" s="184" t="s">
        <v>1147</v>
      </c>
      <c r="K624" s="184" t="s">
        <v>877</v>
      </c>
    </row>
    <row r="625" spans="1:11" x14ac:dyDescent="0.35">
      <c r="A625" s="184" t="s">
        <v>336</v>
      </c>
      <c r="B625" s="184" t="s">
        <v>943</v>
      </c>
      <c r="C625" s="184" t="s">
        <v>987</v>
      </c>
      <c r="D625" s="184" t="s">
        <v>988</v>
      </c>
      <c r="E625" s="184" t="s">
        <v>877</v>
      </c>
      <c r="F625" s="184">
        <v>2027</v>
      </c>
      <c r="G625" s="184" t="s">
        <v>940</v>
      </c>
      <c r="H625" s="184">
        <v>0.80219849464201498</v>
      </c>
      <c r="I625" s="184">
        <v>0.71336443315481202</v>
      </c>
      <c r="J625" s="184" t="s">
        <v>1147</v>
      </c>
      <c r="K625" s="184" t="s">
        <v>877</v>
      </c>
    </row>
    <row r="626" spans="1:11" x14ac:dyDescent="0.35">
      <c r="A626" s="184" t="s">
        <v>336</v>
      </c>
      <c r="B626" s="184" t="s">
        <v>943</v>
      </c>
      <c r="C626" s="184" t="s">
        <v>987</v>
      </c>
      <c r="D626" s="184" t="s">
        <v>988</v>
      </c>
      <c r="E626" s="184" t="s">
        <v>877</v>
      </c>
      <c r="F626" s="184">
        <v>2027</v>
      </c>
      <c r="G626" s="184" t="s">
        <v>940</v>
      </c>
      <c r="H626" s="184">
        <v>1.5905512997720801</v>
      </c>
      <c r="I626" s="184">
        <v>1.4144164242939639</v>
      </c>
      <c r="J626" s="184" t="s">
        <v>1147</v>
      </c>
      <c r="K626" s="184" t="s">
        <v>877</v>
      </c>
    </row>
    <row r="627" spans="1:11" x14ac:dyDescent="0.35">
      <c r="A627" s="184" t="s">
        <v>336</v>
      </c>
      <c r="B627" s="184" t="s">
        <v>943</v>
      </c>
      <c r="C627" s="184" t="s">
        <v>987</v>
      </c>
      <c r="D627" s="184" t="s">
        <v>988</v>
      </c>
      <c r="E627" s="184" t="s">
        <v>877</v>
      </c>
      <c r="F627" s="184">
        <v>2028</v>
      </c>
      <c r="G627" s="184" t="s">
        <v>940</v>
      </c>
      <c r="H627" s="184">
        <v>0.81417160650234299</v>
      </c>
      <c r="I627" s="184">
        <v>0.72401166350040569</v>
      </c>
      <c r="J627" s="184" t="s">
        <v>1147</v>
      </c>
      <c r="K627" s="184" t="s">
        <v>877</v>
      </c>
    </row>
    <row r="628" spans="1:11" x14ac:dyDescent="0.35">
      <c r="A628" s="184" t="s">
        <v>336</v>
      </c>
      <c r="B628" s="184" t="s">
        <v>943</v>
      </c>
      <c r="C628" s="184" t="s">
        <v>987</v>
      </c>
      <c r="D628" s="184" t="s">
        <v>988</v>
      </c>
      <c r="E628" s="184" t="s">
        <v>877</v>
      </c>
      <c r="F628" s="184">
        <v>2028</v>
      </c>
      <c r="G628" s="184" t="s">
        <v>940</v>
      </c>
      <c r="H628" s="184">
        <v>1.6116412010624399</v>
      </c>
      <c r="I628" s="184">
        <v>1.4331708667165992</v>
      </c>
      <c r="J628" s="184" t="s">
        <v>1147</v>
      </c>
      <c r="K628" s="184" t="s">
        <v>877</v>
      </c>
    </row>
    <row r="629" spans="1:11" x14ac:dyDescent="0.35">
      <c r="A629" s="184" t="s">
        <v>336</v>
      </c>
      <c r="B629" s="184" t="s">
        <v>943</v>
      </c>
      <c r="C629" s="184" t="s">
        <v>987</v>
      </c>
      <c r="D629" s="184" t="s">
        <v>988</v>
      </c>
      <c r="E629" s="184" t="s">
        <v>877</v>
      </c>
      <c r="F629" s="184">
        <v>2029</v>
      </c>
      <c r="G629" s="184" t="s">
        <v>940</v>
      </c>
      <c r="H629" s="184">
        <v>0.826144718362672</v>
      </c>
      <c r="I629" s="184">
        <v>0.73465889384600025</v>
      </c>
      <c r="J629" s="184" t="s">
        <v>1147</v>
      </c>
      <c r="K629" s="184" t="s">
        <v>877</v>
      </c>
    </row>
    <row r="630" spans="1:11" x14ac:dyDescent="0.35">
      <c r="A630" s="184" t="s">
        <v>336</v>
      </c>
      <c r="B630" s="184" t="s">
        <v>943</v>
      </c>
      <c r="C630" s="184" t="s">
        <v>987</v>
      </c>
      <c r="D630" s="184" t="s">
        <v>988</v>
      </c>
      <c r="E630" s="184" t="s">
        <v>877</v>
      </c>
      <c r="F630" s="184">
        <v>2029</v>
      </c>
      <c r="G630" s="184" t="s">
        <v>940</v>
      </c>
      <c r="H630" s="184">
        <v>1.6327311023527999</v>
      </c>
      <c r="I630" s="184">
        <v>1.4519253091392348</v>
      </c>
      <c r="J630" s="184" t="s">
        <v>1147</v>
      </c>
      <c r="K630" s="184" t="s">
        <v>877</v>
      </c>
    </row>
    <row r="631" spans="1:11" x14ac:dyDescent="0.35">
      <c r="A631" s="184" t="s">
        <v>336</v>
      </c>
      <c r="B631" s="184" t="s">
        <v>943</v>
      </c>
      <c r="C631" s="184" t="s">
        <v>987</v>
      </c>
      <c r="D631" s="184" t="s">
        <v>988</v>
      </c>
      <c r="E631" s="184" t="s">
        <v>877</v>
      </c>
      <c r="F631" s="184">
        <v>2030</v>
      </c>
      <c r="G631" s="184" t="s">
        <v>940</v>
      </c>
      <c r="H631" s="184">
        <v>0.83811783022300002</v>
      </c>
      <c r="I631" s="184">
        <v>0.74530612419159392</v>
      </c>
      <c r="J631" s="184" t="s">
        <v>1147</v>
      </c>
      <c r="K631" s="184" t="s">
        <v>877</v>
      </c>
    </row>
    <row r="632" spans="1:11" x14ac:dyDescent="0.35">
      <c r="A632" s="184" t="s">
        <v>336</v>
      </c>
      <c r="B632" s="184" t="s">
        <v>943</v>
      </c>
      <c r="C632" s="184" t="s">
        <v>987</v>
      </c>
      <c r="D632" s="184" t="s">
        <v>988</v>
      </c>
      <c r="E632" s="184" t="s">
        <v>877</v>
      </c>
      <c r="F632" s="184">
        <v>2030</v>
      </c>
      <c r="G632" s="184" t="s">
        <v>940</v>
      </c>
      <c r="H632" s="184">
        <v>1.65382100364317</v>
      </c>
      <c r="I632" s="184">
        <v>1.4706797515618792</v>
      </c>
      <c r="J632" s="184" t="s">
        <v>1147</v>
      </c>
      <c r="K632" s="184" t="s">
        <v>877</v>
      </c>
    </row>
    <row r="633" spans="1:11" x14ac:dyDescent="0.35">
      <c r="A633" s="184" t="s">
        <v>336</v>
      </c>
      <c r="B633" s="184" t="s">
        <v>943</v>
      </c>
      <c r="C633" s="184" t="s">
        <v>987</v>
      </c>
      <c r="D633" s="184" t="s">
        <v>988</v>
      </c>
      <c r="E633" s="184" t="s">
        <v>877</v>
      </c>
      <c r="F633" s="184">
        <v>2031</v>
      </c>
      <c r="G633" s="184" t="s">
        <v>940</v>
      </c>
      <c r="H633" s="184">
        <v>0.85009094208332903</v>
      </c>
      <c r="I633" s="184">
        <v>0.75595335453718859</v>
      </c>
      <c r="J633" s="184" t="s">
        <v>1147</v>
      </c>
      <c r="K633" s="184" t="s">
        <v>877</v>
      </c>
    </row>
    <row r="634" spans="1:11" x14ac:dyDescent="0.35">
      <c r="A634" s="184" t="s">
        <v>336</v>
      </c>
      <c r="B634" s="184" t="s">
        <v>943</v>
      </c>
      <c r="C634" s="184" t="s">
        <v>987</v>
      </c>
      <c r="D634" s="184" t="s">
        <v>988</v>
      </c>
      <c r="E634" s="184" t="s">
        <v>877</v>
      </c>
      <c r="F634" s="184">
        <v>2031</v>
      </c>
      <c r="G634" s="184" t="s">
        <v>940</v>
      </c>
      <c r="H634" s="184">
        <v>1.67634720086524</v>
      </c>
      <c r="I634" s="184">
        <v>1.4907114370110355</v>
      </c>
      <c r="J634" s="184" t="s">
        <v>1147</v>
      </c>
      <c r="K634" s="184" t="s">
        <v>877</v>
      </c>
    </row>
    <row r="635" spans="1:11" x14ac:dyDescent="0.35">
      <c r="A635" s="184" t="s">
        <v>336</v>
      </c>
      <c r="B635" s="184" t="s">
        <v>943</v>
      </c>
      <c r="C635" s="184" t="s">
        <v>987</v>
      </c>
      <c r="D635" s="184" t="s">
        <v>988</v>
      </c>
      <c r="E635" s="184" t="s">
        <v>877</v>
      </c>
      <c r="F635" s="184">
        <v>2032</v>
      </c>
      <c r="G635" s="184" t="s">
        <v>940</v>
      </c>
      <c r="H635" s="184">
        <v>0.86206405394365804</v>
      </c>
      <c r="I635" s="184">
        <v>0.76660058488278315</v>
      </c>
      <c r="J635" s="184" t="s">
        <v>1147</v>
      </c>
      <c r="K635" s="184" t="s">
        <v>877</v>
      </c>
    </row>
    <row r="636" spans="1:11" x14ac:dyDescent="0.35">
      <c r="A636" s="184" t="s">
        <v>336</v>
      </c>
      <c r="B636" s="184" t="s">
        <v>943</v>
      </c>
      <c r="C636" s="184" t="s">
        <v>987</v>
      </c>
      <c r="D636" s="184" t="s">
        <v>988</v>
      </c>
      <c r="E636" s="184" t="s">
        <v>877</v>
      </c>
      <c r="F636" s="184">
        <v>2032</v>
      </c>
      <c r="G636" s="184" t="s">
        <v>940</v>
      </c>
      <c r="H636" s="184">
        <v>1.6988733980873101</v>
      </c>
      <c r="I636" s="184">
        <v>1.5107431224601919</v>
      </c>
      <c r="J636" s="184" t="s">
        <v>1147</v>
      </c>
      <c r="K636" s="184" t="s">
        <v>877</v>
      </c>
    </row>
    <row r="637" spans="1:11" x14ac:dyDescent="0.35">
      <c r="A637" s="184" t="s">
        <v>336</v>
      </c>
      <c r="B637" s="184" t="s">
        <v>943</v>
      </c>
      <c r="C637" s="184" t="s">
        <v>987</v>
      </c>
      <c r="D637" s="184" t="s">
        <v>988</v>
      </c>
      <c r="E637" s="184" t="s">
        <v>877</v>
      </c>
      <c r="F637" s="184">
        <v>2033</v>
      </c>
      <c r="G637" s="184" t="s">
        <v>940</v>
      </c>
      <c r="H637" s="184">
        <v>0.87403716580398605</v>
      </c>
      <c r="I637" s="184">
        <v>0.77724781522837683</v>
      </c>
      <c r="J637" s="184" t="s">
        <v>1147</v>
      </c>
      <c r="K637" s="184" t="s">
        <v>877</v>
      </c>
    </row>
    <row r="638" spans="1:11" x14ac:dyDescent="0.35">
      <c r="A638" s="184" t="s">
        <v>336</v>
      </c>
      <c r="B638" s="184" t="s">
        <v>943</v>
      </c>
      <c r="C638" s="184" t="s">
        <v>987</v>
      </c>
      <c r="D638" s="184" t="s">
        <v>988</v>
      </c>
      <c r="E638" s="184" t="s">
        <v>877</v>
      </c>
      <c r="F638" s="184">
        <v>2033</v>
      </c>
      <c r="G638" s="184" t="s">
        <v>940</v>
      </c>
      <c r="H638" s="184">
        <v>1.7213995953093799</v>
      </c>
      <c r="I638" s="184">
        <v>1.5307748079093479</v>
      </c>
      <c r="J638" s="184" t="s">
        <v>1147</v>
      </c>
      <c r="K638" s="184" t="s">
        <v>877</v>
      </c>
    </row>
    <row r="639" spans="1:11" x14ac:dyDescent="0.35">
      <c r="A639" s="184" t="s">
        <v>336</v>
      </c>
      <c r="B639" s="184" t="s">
        <v>943</v>
      </c>
      <c r="C639" s="184" t="s">
        <v>987</v>
      </c>
      <c r="D639" s="184" t="s">
        <v>988</v>
      </c>
      <c r="E639" s="184" t="s">
        <v>877</v>
      </c>
      <c r="F639" s="184">
        <v>2034</v>
      </c>
      <c r="G639" s="184" t="s">
        <v>940</v>
      </c>
      <c r="H639" s="184">
        <v>0.88601027766431495</v>
      </c>
      <c r="I639" s="184">
        <v>0.78789504557397139</v>
      </c>
      <c r="J639" s="184" t="s">
        <v>1147</v>
      </c>
      <c r="K639" s="184" t="s">
        <v>877</v>
      </c>
    </row>
    <row r="640" spans="1:11" x14ac:dyDescent="0.35">
      <c r="A640" s="184" t="s">
        <v>336</v>
      </c>
      <c r="B640" s="184" t="s">
        <v>943</v>
      </c>
      <c r="C640" s="184" t="s">
        <v>987</v>
      </c>
      <c r="D640" s="184" t="s">
        <v>988</v>
      </c>
      <c r="E640" s="184" t="s">
        <v>877</v>
      </c>
      <c r="F640" s="184">
        <v>2034</v>
      </c>
      <c r="G640" s="184" t="s">
        <v>940</v>
      </c>
      <c r="H640" s="184">
        <v>1.74392579253145</v>
      </c>
      <c r="I640" s="184">
        <v>1.5508064933585042</v>
      </c>
      <c r="J640" s="184" t="s">
        <v>1147</v>
      </c>
      <c r="K640" s="184" t="s">
        <v>877</v>
      </c>
    </row>
    <row r="641" spans="1:11" x14ac:dyDescent="0.35">
      <c r="A641" s="184" t="s">
        <v>336</v>
      </c>
      <c r="B641" s="184" t="s">
        <v>943</v>
      </c>
      <c r="C641" s="184" t="s">
        <v>987</v>
      </c>
      <c r="D641" s="184" t="s">
        <v>988</v>
      </c>
      <c r="E641" s="184" t="s">
        <v>877</v>
      </c>
      <c r="F641" s="184">
        <v>2035</v>
      </c>
      <c r="G641" s="184" t="s">
        <v>940</v>
      </c>
      <c r="H641" s="184">
        <v>0.89798338952464396</v>
      </c>
      <c r="I641" s="184">
        <v>0.79854227591956595</v>
      </c>
      <c r="J641" s="184" t="s">
        <v>1147</v>
      </c>
      <c r="K641" s="184" t="s">
        <v>877</v>
      </c>
    </row>
    <row r="642" spans="1:11" x14ac:dyDescent="0.35">
      <c r="A642" s="184" t="s">
        <v>336</v>
      </c>
      <c r="B642" s="184" t="s">
        <v>943</v>
      </c>
      <c r="C642" s="184" t="s">
        <v>987</v>
      </c>
      <c r="D642" s="184" t="s">
        <v>988</v>
      </c>
      <c r="E642" s="184" t="s">
        <v>877</v>
      </c>
      <c r="F642" s="184">
        <v>2035</v>
      </c>
      <c r="G642" s="184" t="s">
        <v>940</v>
      </c>
      <c r="H642" s="184">
        <v>1.76645198975351</v>
      </c>
      <c r="I642" s="184">
        <v>1.5708381788076515</v>
      </c>
      <c r="J642" s="184" t="s">
        <v>1147</v>
      </c>
      <c r="K642" s="184" t="s">
        <v>877</v>
      </c>
    </row>
    <row r="643" spans="1:11" x14ac:dyDescent="0.35">
      <c r="A643" s="184" t="s">
        <v>336</v>
      </c>
      <c r="B643" s="184" t="s">
        <v>943</v>
      </c>
      <c r="C643" s="184" t="s">
        <v>987</v>
      </c>
      <c r="D643" s="184" t="s">
        <v>988</v>
      </c>
      <c r="E643" s="184" t="s">
        <v>877</v>
      </c>
      <c r="F643" s="184">
        <v>2036</v>
      </c>
      <c r="G643" s="184" t="s">
        <v>940</v>
      </c>
      <c r="H643" s="184">
        <v>0.91594305731513603</v>
      </c>
      <c r="I643" s="184">
        <v>0.81451312143795651</v>
      </c>
      <c r="J643" s="184" t="s">
        <v>1147</v>
      </c>
      <c r="K643" s="184" t="s">
        <v>877</v>
      </c>
    </row>
    <row r="644" spans="1:11" x14ac:dyDescent="0.35">
      <c r="A644" s="184" t="s">
        <v>336</v>
      </c>
      <c r="B644" s="184" t="s">
        <v>943</v>
      </c>
      <c r="C644" s="184" t="s">
        <v>987</v>
      </c>
      <c r="D644" s="184" t="s">
        <v>988</v>
      </c>
      <c r="E644" s="184" t="s">
        <v>877</v>
      </c>
      <c r="F644" s="184">
        <v>2036</v>
      </c>
      <c r="G644" s="184" t="s">
        <v>940</v>
      </c>
      <c r="H644" s="184">
        <v>1.7905122996763201</v>
      </c>
      <c r="I644" s="184">
        <v>1.592234091994043</v>
      </c>
      <c r="J644" s="184" t="s">
        <v>1147</v>
      </c>
      <c r="K644" s="184" t="s">
        <v>877</v>
      </c>
    </row>
    <row r="645" spans="1:11" x14ac:dyDescent="0.35">
      <c r="A645" s="184" t="s">
        <v>336</v>
      </c>
      <c r="B645" s="184" t="s">
        <v>943</v>
      </c>
      <c r="C645" s="184" t="s">
        <v>987</v>
      </c>
      <c r="D645" s="184" t="s">
        <v>988</v>
      </c>
      <c r="E645" s="184" t="s">
        <v>877</v>
      </c>
      <c r="F645" s="184">
        <v>2037</v>
      </c>
      <c r="G645" s="184" t="s">
        <v>940</v>
      </c>
      <c r="H645" s="184">
        <v>0.93390272510562899</v>
      </c>
      <c r="I645" s="184">
        <v>0.83048396695634796</v>
      </c>
      <c r="J645" s="184" t="s">
        <v>1147</v>
      </c>
      <c r="K645" s="184" t="s">
        <v>877</v>
      </c>
    </row>
    <row r="646" spans="1:11" x14ac:dyDescent="0.35">
      <c r="A646" s="184" t="s">
        <v>336</v>
      </c>
      <c r="B646" s="184" t="s">
        <v>943</v>
      </c>
      <c r="C646" s="184" t="s">
        <v>987</v>
      </c>
      <c r="D646" s="184" t="s">
        <v>988</v>
      </c>
      <c r="E646" s="184" t="s">
        <v>877</v>
      </c>
      <c r="F646" s="184">
        <v>2037</v>
      </c>
      <c r="G646" s="184" t="s">
        <v>940</v>
      </c>
      <c r="H646" s="184">
        <v>1.8145726095991299</v>
      </c>
      <c r="I646" s="184">
        <v>1.6136300051804342</v>
      </c>
      <c r="J646" s="184" t="s">
        <v>1147</v>
      </c>
      <c r="K646" s="184" t="s">
        <v>877</v>
      </c>
    </row>
    <row r="647" spans="1:11" x14ac:dyDescent="0.35">
      <c r="A647" s="184" t="s">
        <v>336</v>
      </c>
      <c r="B647" s="184" t="s">
        <v>943</v>
      </c>
      <c r="C647" s="184" t="s">
        <v>987</v>
      </c>
      <c r="D647" s="184" t="s">
        <v>988</v>
      </c>
      <c r="E647" s="184" t="s">
        <v>877</v>
      </c>
      <c r="F647" s="184">
        <v>2038</v>
      </c>
      <c r="G647" s="184" t="s">
        <v>940</v>
      </c>
      <c r="H647" s="184">
        <v>0.95186239289612196</v>
      </c>
      <c r="I647" s="184">
        <v>0.8464548124747393</v>
      </c>
      <c r="J647" s="184" t="s">
        <v>1147</v>
      </c>
      <c r="K647" s="184" t="s">
        <v>877</v>
      </c>
    </row>
    <row r="648" spans="1:11" x14ac:dyDescent="0.35">
      <c r="A648" s="184" t="s">
        <v>336</v>
      </c>
      <c r="B648" s="184" t="s">
        <v>943</v>
      </c>
      <c r="C648" s="184" t="s">
        <v>987</v>
      </c>
      <c r="D648" s="184" t="s">
        <v>988</v>
      </c>
      <c r="E648" s="184" t="s">
        <v>877</v>
      </c>
      <c r="F648" s="184">
        <v>2038</v>
      </c>
      <c r="G648" s="184" t="s">
        <v>940</v>
      </c>
      <c r="H648" s="184">
        <v>1.83863291952194</v>
      </c>
      <c r="I648" s="184">
        <v>1.6350259183668259</v>
      </c>
      <c r="J648" s="184" t="s">
        <v>1147</v>
      </c>
      <c r="K648" s="184" t="s">
        <v>877</v>
      </c>
    </row>
    <row r="649" spans="1:11" x14ac:dyDescent="0.35">
      <c r="A649" s="184" t="s">
        <v>336</v>
      </c>
      <c r="B649" s="184" t="s">
        <v>943</v>
      </c>
      <c r="C649" s="184" t="s">
        <v>987</v>
      </c>
      <c r="D649" s="184" t="s">
        <v>988</v>
      </c>
      <c r="E649" s="184" t="s">
        <v>877</v>
      </c>
      <c r="F649" s="184">
        <v>2039</v>
      </c>
      <c r="G649" s="184" t="s">
        <v>940</v>
      </c>
      <c r="H649" s="184">
        <v>0.96982206068661503</v>
      </c>
      <c r="I649" s="184">
        <v>0.86242565799313076</v>
      </c>
      <c r="J649" s="184" t="s">
        <v>1147</v>
      </c>
      <c r="K649" s="184" t="s">
        <v>877</v>
      </c>
    </row>
    <row r="650" spans="1:11" x14ac:dyDescent="0.35">
      <c r="A650" s="184" t="s">
        <v>336</v>
      </c>
      <c r="B650" s="184" t="s">
        <v>943</v>
      </c>
      <c r="C650" s="184" t="s">
        <v>987</v>
      </c>
      <c r="D650" s="184" t="s">
        <v>988</v>
      </c>
      <c r="E650" s="184" t="s">
        <v>877</v>
      </c>
      <c r="F650" s="184">
        <v>2039</v>
      </c>
      <c r="G650" s="184" t="s">
        <v>940</v>
      </c>
      <c r="H650" s="184">
        <v>1.86269322944475</v>
      </c>
      <c r="I650" s="184">
        <v>1.6564218315532173</v>
      </c>
      <c r="J650" s="184" t="s">
        <v>1147</v>
      </c>
      <c r="K650" s="184" t="s">
        <v>877</v>
      </c>
    </row>
    <row r="651" spans="1:11" x14ac:dyDescent="0.35">
      <c r="A651" s="184" t="s">
        <v>336</v>
      </c>
      <c r="B651" s="184" t="s">
        <v>943</v>
      </c>
      <c r="C651" s="184" t="s">
        <v>987</v>
      </c>
      <c r="D651" s="184" t="s">
        <v>988</v>
      </c>
      <c r="E651" s="184" t="s">
        <v>877</v>
      </c>
      <c r="F651" s="184">
        <v>2040</v>
      </c>
      <c r="G651" s="184" t="s">
        <v>940</v>
      </c>
      <c r="H651" s="184">
        <v>0.98778172847710799</v>
      </c>
      <c r="I651" s="184">
        <v>0.87839650351152221</v>
      </c>
      <c r="J651" s="184" t="s">
        <v>1147</v>
      </c>
      <c r="K651" s="184" t="s">
        <v>877</v>
      </c>
    </row>
    <row r="652" spans="1:11" x14ac:dyDescent="0.35">
      <c r="A652" s="184" t="s">
        <v>336</v>
      </c>
      <c r="B652" s="184" t="s">
        <v>943</v>
      </c>
      <c r="C652" s="184" t="s">
        <v>987</v>
      </c>
      <c r="D652" s="184" t="s">
        <v>988</v>
      </c>
      <c r="E652" s="184" t="s">
        <v>877</v>
      </c>
      <c r="F652" s="184">
        <v>2040</v>
      </c>
      <c r="G652" s="184" t="s">
        <v>940</v>
      </c>
      <c r="H652" s="184">
        <v>1.8867535393675601</v>
      </c>
      <c r="I652" s="184">
        <v>1.6778177447396088</v>
      </c>
      <c r="J652" s="184" t="s">
        <v>1147</v>
      </c>
      <c r="K652" s="184" t="s">
        <v>877</v>
      </c>
    </row>
    <row r="653" spans="1:11" x14ac:dyDescent="0.35">
      <c r="A653" s="184" t="s">
        <v>336</v>
      </c>
      <c r="B653" s="184" t="s">
        <v>943</v>
      </c>
      <c r="C653" s="184" t="s">
        <v>987</v>
      </c>
      <c r="D653" s="184" t="s">
        <v>988</v>
      </c>
      <c r="E653" s="184" t="s">
        <v>877</v>
      </c>
      <c r="F653" s="184">
        <v>2041</v>
      </c>
      <c r="G653" s="184" t="s">
        <v>940</v>
      </c>
      <c r="H653" s="184">
        <v>0.98778172847710799</v>
      </c>
      <c r="I653" s="184">
        <v>0.87839650351152221</v>
      </c>
      <c r="J653" s="184" t="s">
        <v>1147</v>
      </c>
      <c r="K653" s="184" t="s">
        <v>877</v>
      </c>
    </row>
    <row r="654" spans="1:11" x14ac:dyDescent="0.35">
      <c r="A654" s="184" t="s">
        <v>336</v>
      </c>
      <c r="B654" s="184" t="s">
        <v>943</v>
      </c>
      <c r="C654" s="184" t="s">
        <v>987</v>
      </c>
      <c r="D654" s="184" t="s">
        <v>988</v>
      </c>
      <c r="E654" s="184" t="s">
        <v>877</v>
      </c>
      <c r="F654" s="184">
        <v>2041</v>
      </c>
      <c r="G654" s="184" t="s">
        <v>940</v>
      </c>
      <c r="H654" s="184">
        <v>1.91245244042372</v>
      </c>
      <c r="I654" s="184">
        <v>1.7006707943365296</v>
      </c>
      <c r="J654" s="184" t="s">
        <v>1147</v>
      </c>
      <c r="K654" s="184" t="s">
        <v>877</v>
      </c>
    </row>
    <row r="655" spans="1:11" x14ac:dyDescent="0.35">
      <c r="A655" s="184" t="s">
        <v>336</v>
      </c>
      <c r="B655" s="184" t="s">
        <v>943</v>
      </c>
      <c r="C655" s="184" t="s">
        <v>987</v>
      </c>
      <c r="D655" s="184" t="s">
        <v>988</v>
      </c>
      <c r="E655" s="184" t="s">
        <v>877</v>
      </c>
      <c r="F655" s="184">
        <v>2042</v>
      </c>
      <c r="G655" s="184" t="s">
        <v>940</v>
      </c>
      <c r="H655" s="184">
        <v>0.98778172847710799</v>
      </c>
      <c r="I655" s="184">
        <v>0.87839650351152221</v>
      </c>
      <c r="J655" s="184" t="s">
        <v>1147</v>
      </c>
      <c r="K655" s="184" t="s">
        <v>877</v>
      </c>
    </row>
    <row r="656" spans="1:11" x14ac:dyDescent="0.35">
      <c r="A656" s="184" t="s">
        <v>336</v>
      </c>
      <c r="B656" s="184" t="s">
        <v>943</v>
      </c>
      <c r="C656" s="184" t="s">
        <v>987</v>
      </c>
      <c r="D656" s="184" t="s">
        <v>988</v>
      </c>
      <c r="E656" s="184" t="s">
        <v>877</v>
      </c>
      <c r="F656" s="184">
        <v>2042</v>
      </c>
      <c r="G656" s="184" t="s">
        <v>940</v>
      </c>
      <c r="H656" s="184">
        <v>1.9381513414798801</v>
      </c>
      <c r="I656" s="184">
        <v>1.7235238439334504</v>
      </c>
      <c r="J656" s="184" t="s">
        <v>1147</v>
      </c>
      <c r="K656" s="184" t="s">
        <v>877</v>
      </c>
    </row>
    <row r="657" spans="1:11" x14ac:dyDescent="0.35">
      <c r="A657" s="184" t="s">
        <v>336</v>
      </c>
      <c r="B657" s="184" t="s">
        <v>943</v>
      </c>
      <c r="C657" s="184" t="s">
        <v>987</v>
      </c>
      <c r="D657" s="184" t="s">
        <v>988</v>
      </c>
      <c r="E657" s="184" t="s">
        <v>877</v>
      </c>
      <c r="F657" s="184">
        <v>2043</v>
      </c>
      <c r="G657" s="184" t="s">
        <v>940</v>
      </c>
      <c r="H657" s="184">
        <v>0.98778172847710799</v>
      </c>
      <c r="I657" s="184">
        <v>0.87839650351152221</v>
      </c>
      <c r="J657" s="184" t="s">
        <v>1147</v>
      </c>
      <c r="K657" s="184" t="s">
        <v>877</v>
      </c>
    </row>
    <row r="658" spans="1:11" x14ac:dyDescent="0.35">
      <c r="A658" s="184" t="s">
        <v>336</v>
      </c>
      <c r="B658" s="184" t="s">
        <v>943</v>
      </c>
      <c r="C658" s="184" t="s">
        <v>987</v>
      </c>
      <c r="D658" s="184" t="s">
        <v>988</v>
      </c>
      <c r="E658" s="184" t="s">
        <v>877</v>
      </c>
      <c r="F658" s="184">
        <v>2043</v>
      </c>
      <c r="G658" s="184" t="s">
        <v>940</v>
      </c>
      <c r="H658" s="184">
        <v>1.96385024253605</v>
      </c>
      <c r="I658" s="184">
        <v>1.7463768935303801</v>
      </c>
      <c r="J658" s="184" t="s">
        <v>1147</v>
      </c>
      <c r="K658" s="184" t="s">
        <v>877</v>
      </c>
    </row>
    <row r="659" spans="1:11" x14ac:dyDescent="0.35">
      <c r="A659" s="184" t="s">
        <v>336</v>
      </c>
      <c r="B659" s="184" t="s">
        <v>943</v>
      </c>
      <c r="C659" s="184" t="s">
        <v>987</v>
      </c>
      <c r="D659" s="184" t="s">
        <v>988</v>
      </c>
      <c r="E659" s="184" t="s">
        <v>877</v>
      </c>
      <c r="F659" s="184">
        <v>2044</v>
      </c>
      <c r="G659" s="184" t="s">
        <v>940</v>
      </c>
      <c r="H659" s="184">
        <v>0.98778172847710799</v>
      </c>
      <c r="I659" s="184">
        <v>0.87839650351152221</v>
      </c>
      <c r="J659" s="184" t="s">
        <v>1147</v>
      </c>
      <c r="K659" s="184" t="s">
        <v>877</v>
      </c>
    </row>
    <row r="660" spans="1:11" x14ac:dyDescent="0.35">
      <c r="A660" s="184" t="s">
        <v>336</v>
      </c>
      <c r="B660" s="184" t="s">
        <v>943</v>
      </c>
      <c r="C660" s="184" t="s">
        <v>987</v>
      </c>
      <c r="D660" s="184" t="s">
        <v>988</v>
      </c>
      <c r="E660" s="184" t="s">
        <v>877</v>
      </c>
      <c r="F660" s="184">
        <v>2044</v>
      </c>
      <c r="G660" s="184" t="s">
        <v>940</v>
      </c>
      <c r="H660" s="184">
        <v>1.9895491435922099</v>
      </c>
      <c r="I660" s="184">
        <v>1.7692299431273006</v>
      </c>
      <c r="J660" s="184" t="s">
        <v>1147</v>
      </c>
      <c r="K660" s="184" t="s">
        <v>877</v>
      </c>
    </row>
    <row r="661" spans="1:11" x14ac:dyDescent="0.35">
      <c r="A661" s="184" t="s">
        <v>336</v>
      </c>
      <c r="B661" s="184" t="s">
        <v>943</v>
      </c>
      <c r="C661" s="184" t="s">
        <v>987</v>
      </c>
      <c r="D661" s="184" t="s">
        <v>988</v>
      </c>
      <c r="E661" s="184" t="s">
        <v>877</v>
      </c>
      <c r="F661" s="184">
        <v>2045</v>
      </c>
      <c r="G661" s="184" t="s">
        <v>940</v>
      </c>
      <c r="H661" s="184">
        <v>0.98778172847710799</v>
      </c>
      <c r="I661" s="184">
        <v>0.87839650351152221</v>
      </c>
      <c r="J661" s="184" t="s">
        <v>1147</v>
      </c>
      <c r="K661" s="184" t="s">
        <v>877</v>
      </c>
    </row>
    <row r="662" spans="1:11" x14ac:dyDescent="0.35">
      <c r="A662" s="184" t="s">
        <v>336</v>
      </c>
      <c r="B662" s="184" t="s">
        <v>943</v>
      </c>
      <c r="C662" s="184" t="s">
        <v>987</v>
      </c>
      <c r="D662" s="184" t="s">
        <v>988</v>
      </c>
      <c r="E662" s="184" t="s">
        <v>877</v>
      </c>
      <c r="F662" s="184">
        <v>2045</v>
      </c>
      <c r="G662" s="184" t="s">
        <v>940</v>
      </c>
      <c r="H662" s="184">
        <v>2.0152480446483798</v>
      </c>
      <c r="I662" s="184">
        <v>1.7920829927242303</v>
      </c>
      <c r="J662" s="184" t="s">
        <v>1147</v>
      </c>
      <c r="K662" s="184" t="s">
        <v>877</v>
      </c>
    </row>
    <row r="663" spans="1:11" x14ac:dyDescent="0.35">
      <c r="A663" s="184" t="s">
        <v>336</v>
      </c>
      <c r="B663" s="184" t="s">
        <v>943</v>
      </c>
      <c r="C663" s="184" t="s">
        <v>987</v>
      </c>
      <c r="D663" s="184" t="s">
        <v>988</v>
      </c>
      <c r="E663" s="184" t="s">
        <v>877</v>
      </c>
      <c r="F663" s="184">
        <v>2046</v>
      </c>
      <c r="G663" s="184" t="s">
        <v>940</v>
      </c>
      <c r="H663" s="184">
        <v>0.99376828440727205</v>
      </c>
      <c r="I663" s="184">
        <v>0.8837201186843191</v>
      </c>
      <c r="J663" s="184" t="s">
        <v>1147</v>
      </c>
      <c r="K663" s="184" t="s">
        <v>877</v>
      </c>
    </row>
    <row r="664" spans="1:11" x14ac:dyDescent="0.35">
      <c r="A664" s="184" t="s">
        <v>336</v>
      </c>
      <c r="B664" s="184" t="s">
        <v>943</v>
      </c>
      <c r="C664" s="184" t="s">
        <v>987</v>
      </c>
      <c r="D664" s="184" t="s">
        <v>988</v>
      </c>
      <c r="E664" s="184" t="s">
        <v>877</v>
      </c>
      <c r="F664" s="184">
        <v>2046</v>
      </c>
      <c r="G664" s="184" t="s">
        <v>940</v>
      </c>
      <c r="H664" s="184">
        <v>2.0426971306166499</v>
      </c>
      <c r="I664" s="184">
        <v>1.816492414810108</v>
      </c>
      <c r="J664" s="184" t="s">
        <v>1147</v>
      </c>
      <c r="K664" s="184" t="s">
        <v>877</v>
      </c>
    </row>
    <row r="665" spans="1:11" x14ac:dyDescent="0.35">
      <c r="A665" s="184" t="s">
        <v>336</v>
      </c>
      <c r="B665" s="184" t="s">
        <v>943</v>
      </c>
      <c r="C665" s="184" t="s">
        <v>987</v>
      </c>
      <c r="D665" s="184" t="s">
        <v>988</v>
      </c>
      <c r="E665" s="184" t="s">
        <v>877</v>
      </c>
      <c r="F665" s="184">
        <v>2047</v>
      </c>
      <c r="G665" s="184" t="s">
        <v>940</v>
      </c>
      <c r="H665" s="184">
        <v>0.999754840337436</v>
      </c>
      <c r="I665" s="184">
        <v>0.88904373385711588</v>
      </c>
      <c r="J665" s="184" t="s">
        <v>1147</v>
      </c>
      <c r="K665" s="184" t="s">
        <v>877</v>
      </c>
    </row>
    <row r="666" spans="1:11" x14ac:dyDescent="0.35">
      <c r="A666" s="184" t="s">
        <v>336</v>
      </c>
      <c r="B666" s="184" t="s">
        <v>943</v>
      </c>
      <c r="C666" s="184" t="s">
        <v>987</v>
      </c>
      <c r="D666" s="184" t="s">
        <v>988</v>
      </c>
      <c r="E666" s="184" t="s">
        <v>877</v>
      </c>
      <c r="F666" s="184">
        <v>2047</v>
      </c>
      <c r="G666" s="184" t="s">
        <v>940</v>
      </c>
      <c r="H666" s="184">
        <v>2.07014621658492</v>
      </c>
      <c r="I666" s="184">
        <v>1.840901836895986</v>
      </c>
      <c r="J666" s="184" t="s">
        <v>1147</v>
      </c>
      <c r="K666" s="184" t="s">
        <v>877</v>
      </c>
    </row>
    <row r="667" spans="1:11" x14ac:dyDescent="0.35">
      <c r="A667" s="184" t="s">
        <v>336</v>
      </c>
      <c r="B667" s="184" t="s">
        <v>943</v>
      </c>
      <c r="C667" s="184" t="s">
        <v>987</v>
      </c>
      <c r="D667" s="184" t="s">
        <v>988</v>
      </c>
      <c r="E667" s="184" t="s">
        <v>877</v>
      </c>
      <c r="F667" s="184">
        <v>2048</v>
      </c>
      <c r="G667" s="184" t="s">
        <v>940</v>
      </c>
      <c r="H667" s="184">
        <v>1.0057413962676001</v>
      </c>
      <c r="I667" s="184">
        <v>0.89436734902991277</v>
      </c>
      <c r="J667" s="184" t="s">
        <v>1147</v>
      </c>
      <c r="K667" s="184" t="s">
        <v>877</v>
      </c>
    </row>
    <row r="668" spans="1:11" x14ac:dyDescent="0.35">
      <c r="A668" s="184" t="s">
        <v>336</v>
      </c>
      <c r="B668" s="184" t="s">
        <v>943</v>
      </c>
      <c r="C668" s="184" t="s">
        <v>987</v>
      </c>
      <c r="D668" s="184" t="s">
        <v>988</v>
      </c>
      <c r="E668" s="184" t="s">
        <v>877</v>
      </c>
      <c r="F668" s="184">
        <v>2048</v>
      </c>
      <c r="G668" s="184" t="s">
        <v>940</v>
      </c>
      <c r="H668" s="184">
        <v>2.0975953025531999</v>
      </c>
      <c r="I668" s="184">
        <v>1.8653112589818723</v>
      </c>
      <c r="J668" s="184" t="s">
        <v>1147</v>
      </c>
      <c r="K668" s="184" t="s">
        <v>877</v>
      </c>
    </row>
    <row r="669" spans="1:11" x14ac:dyDescent="0.35">
      <c r="A669" s="184" t="s">
        <v>336</v>
      </c>
      <c r="B669" s="184" t="s">
        <v>943</v>
      </c>
      <c r="C669" s="184" t="s">
        <v>987</v>
      </c>
      <c r="D669" s="184" t="s">
        <v>988</v>
      </c>
      <c r="E669" s="184" t="s">
        <v>877</v>
      </c>
      <c r="F669" s="184">
        <v>2049</v>
      </c>
      <c r="G669" s="184" t="s">
        <v>940</v>
      </c>
      <c r="H669" s="184">
        <v>1.01172795219776</v>
      </c>
      <c r="I669" s="184">
        <v>0.899690964202706</v>
      </c>
      <c r="J669" s="184" t="s">
        <v>1147</v>
      </c>
      <c r="K669" s="184" t="s">
        <v>877</v>
      </c>
    </row>
    <row r="670" spans="1:11" x14ac:dyDescent="0.35">
      <c r="A670" s="184" t="s">
        <v>336</v>
      </c>
      <c r="B670" s="184" t="s">
        <v>943</v>
      </c>
      <c r="C670" s="184" t="s">
        <v>987</v>
      </c>
      <c r="D670" s="184" t="s">
        <v>988</v>
      </c>
      <c r="E670" s="184" t="s">
        <v>877</v>
      </c>
      <c r="F670" s="184">
        <v>2049</v>
      </c>
      <c r="G670" s="184" t="s">
        <v>940</v>
      </c>
      <c r="H670" s="184">
        <v>2.12504438852147</v>
      </c>
      <c r="I670" s="184">
        <v>1.8897206810677503</v>
      </c>
      <c r="J670" s="184" t="s">
        <v>1147</v>
      </c>
      <c r="K670" s="184" t="s">
        <v>877</v>
      </c>
    </row>
    <row r="671" spans="1:11" x14ac:dyDescent="0.35">
      <c r="A671" s="184" t="s">
        <v>336</v>
      </c>
      <c r="B671" s="184" t="s">
        <v>943</v>
      </c>
      <c r="C671" s="184" t="s">
        <v>987</v>
      </c>
      <c r="D671" s="184" t="s">
        <v>988</v>
      </c>
      <c r="E671" s="184" t="s">
        <v>877</v>
      </c>
      <c r="F671" s="184">
        <v>2050</v>
      </c>
      <c r="G671" s="184" t="s">
        <v>940</v>
      </c>
      <c r="H671" s="184">
        <v>1.01771450812793</v>
      </c>
      <c r="I671" s="184">
        <v>0.90501457937550822</v>
      </c>
      <c r="J671" s="184" t="s">
        <v>1147</v>
      </c>
      <c r="K671" s="184" t="s">
        <v>877</v>
      </c>
    </row>
    <row r="672" spans="1:11" x14ac:dyDescent="0.35">
      <c r="A672" s="184" t="s">
        <v>336</v>
      </c>
      <c r="B672" s="184" t="s">
        <v>943</v>
      </c>
      <c r="C672" s="184" t="s">
        <v>987</v>
      </c>
      <c r="D672" s="184" t="s">
        <v>988</v>
      </c>
      <c r="E672" s="184" t="s">
        <v>877</v>
      </c>
      <c r="F672" s="184">
        <v>2050</v>
      </c>
      <c r="G672" s="184" t="s">
        <v>940</v>
      </c>
      <c r="H672" s="184">
        <v>2.1524934744897499</v>
      </c>
      <c r="I672" s="184">
        <v>1.9141301031536366</v>
      </c>
      <c r="J672" s="184" t="s">
        <v>1147</v>
      </c>
      <c r="K672" s="184" t="s">
        <v>877</v>
      </c>
    </row>
    <row r="673" spans="1:11" x14ac:dyDescent="0.35">
      <c r="A673" s="184" t="s">
        <v>336</v>
      </c>
      <c r="B673" s="184" t="s">
        <v>943</v>
      </c>
      <c r="C673" s="184" t="s">
        <v>989</v>
      </c>
      <c r="D673" s="184" t="s">
        <v>990</v>
      </c>
      <c r="E673" s="184" t="s">
        <v>876</v>
      </c>
      <c r="F673" s="184">
        <v>1990</v>
      </c>
      <c r="G673" s="184" t="s">
        <v>940</v>
      </c>
      <c r="H673" s="184">
        <v>0.55648352496186804</v>
      </c>
      <c r="I673" s="184">
        <v>0.62326154795729227</v>
      </c>
      <c r="J673" s="184" t="s">
        <v>1165</v>
      </c>
      <c r="K673" s="184" t="s">
        <v>876</v>
      </c>
    </row>
    <row r="674" spans="1:11" x14ac:dyDescent="0.35">
      <c r="A674" s="184" t="s">
        <v>336</v>
      </c>
      <c r="B674" s="184" t="s">
        <v>943</v>
      </c>
      <c r="C674" s="184" t="s">
        <v>989</v>
      </c>
      <c r="D674" s="184" t="s">
        <v>991</v>
      </c>
      <c r="E674" s="184" t="s">
        <v>876</v>
      </c>
      <c r="F674" s="184">
        <v>1990</v>
      </c>
      <c r="G674" s="184" t="s">
        <v>940</v>
      </c>
      <c r="H674" s="184">
        <v>103.129953744671</v>
      </c>
      <c r="I674" s="184">
        <v>115.50554819403153</v>
      </c>
      <c r="J674" s="184" t="s">
        <v>1165</v>
      </c>
      <c r="K674" s="184" t="s">
        <v>876</v>
      </c>
    </row>
    <row r="675" spans="1:11" x14ac:dyDescent="0.35">
      <c r="A675" s="184" t="s">
        <v>336</v>
      </c>
      <c r="B675" s="184" t="s">
        <v>943</v>
      </c>
      <c r="C675" s="184" t="s">
        <v>989</v>
      </c>
      <c r="D675" s="184" t="s">
        <v>990</v>
      </c>
      <c r="E675" s="184" t="s">
        <v>876</v>
      </c>
      <c r="F675" s="184">
        <v>1991</v>
      </c>
      <c r="G675" s="184" t="s">
        <v>940</v>
      </c>
      <c r="H675" s="184">
        <v>0.53940371051645997</v>
      </c>
      <c r="I675" s="184">
        <v>0.60413215577843526</v>
      </c>
      <c r="J675" s="184" t="s">
        <v>1165</v>
      </c>
      <c r="K675" s="184" t="s">
        <v>876</v>
      </c>
    </row>
    <row r="676" spans="1:11" x14ac:dyDescent="0.35">
      <c r="A676" s="184" t="s">
        <v>336</v>
      </c>
      <c r="B676" s="184" t="s">
        <v>943</v>
      </c>
      <c r="C676" s="184" t="s">
        <v>989</v>
      </c>
      <c r="D676" s="184" t="s">
        <v>991</v>
      </c>
      <c r="E676" s="184" t="s">
        <v>876</v>
      </c>
      <c r="F676" s="184">
        <v>1991</v>
      </c>
      <c r="G676" s="184" t="s">
        <v>940</v>
      </c>
      <c r="H676" s="184">
        <v>99.964648044303701</v>
      </c>
      <c r="I676" s="184">
        <v>111.96040580962016</v>
      </c>
      <c r="J676" s="184" t="s">
        <v>1165</v>
      </c>
      <c r="K676" s="184" t="s">
        <v>876</v>
      </c>
    </row>
    <row r="677" spans="1:11" x14ac:dyDescent="0.35">
      <c r="A677" s="184" t="s">
        <v>336</v>
      </c>
      <c r="B677" s="184" t="s">
        <v>943</v>
      </c>
      <c r="C677" s="184" t="s">
        <v>989</v>
      </c>
      <c r="D677" s="184" t="s">
        <v>990</v>
      </c>
      <c r="E677" s="184" t="s">
        <v>876</v>
      </c>
      <c r="F677" s="184">
        <v>1992</v>
      </c>
      <c r="G677" s="184" t="s">
        <v>940</v>
      </c>
      <c r="H677" s="184">
        <v>0.529025142547628</v>
      </c>
      <c r="I677" s="184">
        <v>0.59250815965334347</v>
      </c>
      <c r="J677" s="184" t="s">
        <v>1165</v>
      </c>
      <c r="K677" s="184" t="s">
        <v>876</v>
      </c>
    </row>
    <row r="678" spans="1:11" x14ac:dyDescent="0.35">
      <c r="A678" s="184" t="s">
        <v>336</v>
      </c>
      <c r="B678" s="184" t="s">
        <v>943</v>
      </c>
      <c r="C678" s="184" t="s">
        <v>989</v>
      </c>
      <c r="D678" s="184" t="s">
        <v>991</v>
      </c>
      <c r="E678" s="184" t="s">
        <v>876</v>
      </c>
      <c r="F678" s="184">
        <v>1992</v>
      </c>
      <c r="G678" s="184" t="s">
        <v>940</v>
      </c>
      <c r="H678" s="184">
        <v>98.041246566003295</v>
      </c>
      <c r="I678" s="184">
        <v>109.80619615392371</v>
      </c>
      <c r="J678" s="184" t="s">
        <v>1165</v>
      </c>
      <c r="K678" s="184" t="s">
        <v>876</v>
      </c>
    </row>
    <row r="679" spans="1:11" x14ac:dyDescent="0.35">
      <c r="A679" s="184" t="s">
        <v>336</v>
      </c>
      <c r="B679" s="184" t="s">
        <v>943</v>
      </c>
      <c r="C679" s="184" t="s">
        <v>989</v>
      </c>
      <c r="D679" s="184" t="s">
        <v>990</v>
      </c>
      <c r="E679" s="184" t="s">
        <v>876</v>
      </c>
      <c r="F679" s="184">
        <v>1993</v>
      </c>
      <c r="G679" s="184" t="s">
        <v>940</v>
      </c>
      <c r="H679" s="184">
        <v>0.458667262504518</v>
      </c>
      <c r="I679" s="184">
        <v>0.51370733400506019</v>
      </c>
      <c r="J679" s="184" t="s">
        <v>1165</v>
      </c>
      <c r="K679" s="184" t="s">
        <v>876</v>
      </c>
    </row>
    <row r="680" spans="1:11" x14ac:dyDescent="0.35">
      <c r="A680" s="184" t="s">
        <v>336</v>
      </c>
      <c r="B680" s="184" t="s">
        <v>943</v>
      </c>
      <c r="C680" s="184" t="s">
        <v>989</v>
      </c>
      <c r="D680" s="184" t="s">
        <v>991</v>
      </c>
      <c r="E680" s="184" t="s">
        <v>876</v>
      </c>
      <c r="F680" s="184">
        <v>1993</v>
      </c>
      <c r="G680" s="184" t="s">
        <v>940</v>
      </c>
      <c r="H680" s="184">
        <v>85.002217396332398</v>
      </c>
      <c r="I680" s="184">
        <v>95.202483483892294</v>
      </c>
      <c r="J680" s="184" t="s">
        <v>1165</v>
      </c>
      <c r="K680" s="184" t="s">
        <v>876</v>
      </c>
    </row>
    <row r="681" spans="1:11" x14ac:dyDescent="0.35">
      <c r="A681" s="184" t="s">
        <v>336</v>
      </c>
      <c r="B681" s="184" t="s">
        <v>943</v>
      </c>
      <c r="C681" s="184" t="s">
        <v>989</v>
      </c>
      <c r="D681" s="184" t="s">
        <v>990</v>
      </c>
      <c r="E681" s="184" t="s">
        <v>876</v>
      </c>
      <c r="F681" s="184">
        <v>1994</v>
      </c>
      <c r="G681" s="184" t="s">
        <v>940</v>
      </c>
      <c r="H681" s="184">
        <v>0.46841945154509002</v>
      </c>
      <c r="I681" s="184">
        <v>0.5246297857305009</v>
      </c>
      <c r="J681" s="184" t="s">
        <v>1165</v>
      </c>
      <c r="K681" s="184" t="s">
        <v>876</v>
      </c>
    </row>
    <row r="682" spans="1:11" x14ac:dyDescent="0.35">
      <c r="A682" s="184" t="s">
        <v>336</v>
      </c>
      <c r="B682" s="184" t="s">
        <v>943</v>
      </c>
      <c r="C682" s="184" t="s">
        <v>989</v>
      </c>
      <c r="D682" s="184" t="s">
        <v>991</v>
      </c>
      <c r="E682" s="184" t="s">
        <v>876</v>
      </c>
      <c r="F682" s="184">
        <v>1994</v>
      </c>
      <c r="G682" s="184" t="s">
        <v>940</v>
      </c>
      <c r="H682" s="184">
        <v>86.809535599925894</v>
      </c>
      <c r="I682" s="184">
        <v>97.226679871917014</v>
      </c>
      <c r="J682" s="184" t="s">
        <v>1165</v>
      </c>
      <c r="K682" s="184" t="s">
        <v>876</v>
      </c>
    </row>
    <row r="683" spans="1:11" x14ac:dyDescent="0.35">
      <c r="A683" s="184" t="s">
        <v>336</v>
      </c>
      <c r="B683" s="184" t="s">
        <v>943</v>
      </c>
      <c r="C683" s="184" t="s">
        <v>989</v>
      </c>
      <c r="D683" s="184" t="s">
        <v>990</v>
      </c>
      <c r="E683" s="184" t="s">
        <v>876</v>
      </c>
      <c r="F683" s="184">
        <v>1995</v>
      </c>
      <c r="G683" s="184" t="s">
        <v>940</v>
      </c>
      <c r="H683" s="184">
        <v>0.462656250336895</v>
      </c>
      <c r="I683" s="184">
        <v>0.51817500037732245</v>
      </c>
      <c r="J683" s="184" t="s">
        <v>1165</v>
      </c>
      <c r="K683" s="184" t="s">
        <v>876</v>
      </c>
    </row>
    <row r="684" spans="1:11" x14ac:dyDescent="0.35">
      <c r="A684" s="184" t="s">
        <v>336</v>
      </c>
      <c r="B684" s="184" t="s">
        <v>943</v>
      </c>
      <c r="C684" s="184" t="s">
        <v>989</v>
      </c>
      <c r="D684" s="184" t="s">
        <v>991</v>
      </c>
      <c r="E684" s="184" t="s">
        <v>876</v>
      </c>
      <c r="F684" s="184">
        <v>1995</v>
      </c>
      <c r="G684" s="184" t="s">
        <v>940</v>
      </c>
      <c r="H684" s="184">
        <v>85.741474017935502</v>
      </c>
      <c r="I684" s="184">
        <v>96.030450900087772</v>
      </c>
      <c r="J684" s="184" t="s">
        <v>1165</v>
      </c>
      <c r="K684" s="184" t="s">
        <v>876</v>
      </c>
    </row>
    <row r="685" spans="1:11" x14ac:dyDescent="0.35">
      <c r="A685" s="184" t="s">
        <v>336</v>
      </c>
      <c r="B685" s="184" t="s">
        <v>943</v>
      </c>
      <c r="C685" s="184" t="s">
        <v>989</v>
      </c>
      <c r="D685" s="184" t="s">
        <v>990</v>
      </c>
      <c r="E685" s="184" t="s">
        <v>876</v>
      </c>
      <c r="F685" s="184">
        <v>1996</v>
      </c>
      <c r="G685" s="184" t="s">
        <v>940</v>
      </c>
      <c r="H685" s="184">
        <v>0.46180945143437901</v>
      </c>
      <c r="I685" s="184">
        <v>0.51722658560650459</v>
      </c>
      <c r="J685" s="184" t="s">
        <v>1165</v>
      </c>
      <c r="K685" s="184" t="s">
        <v>876</v>
      </c>
    </row>
    <row r="686" spans="1:11" x14ac:dyDescent="0.35">
      <c r="A686" s="184" t="s">
        <v>336</v>
      </c>
      <c r="B686" s="184" t="s">
        <v>943</v>
      </c>
      <c r="C686" s="184" t="s">
        <v>989</v>
      </c>
      <c r="D686" s="184" t="s">
        <v>991</v>
      </c>
      <c r="E686" s="184" t="s">
        <v>876</v>
      </c>
      <c r="F686" s="184">
        <v>1996</v>
      </c>
      <c r="G686" s="184" t="s">
        <v>940</v>
      </c>
      <c r="H686" s="184">
        <v>85.584541552318498</v>
      </c>
      <c r="I686" s="184">
        <v>95.854686538596724</v>
      </c>
      <c r="J686" s="184" t="s">
        <v>1165</v>
      </c>
      <c r="K686" s="184" t="s">
        <v>876</v>
      </c>
    </row>
    <row r="687" spans="1:11" x14ac:dyDescent="0.35">
      <c r="A687" s="184" t="s">
        <v>336</v>
      </c>
      <c r="B687" s="184" t="s">
        <v>943</v>
      </c>
      <c r="C687" s="184" t="s">
        <v>989</v>
      </c>
      <c r="D687" s="184" t="s">
        <v>990</v>
      </c>
      <c r="E687" s="184" t="s">
        <v>876</v>
      </c>
      <c r="F687" s="184">
        <v>1997</v>
      </c>
      <c r="G687" s="184" t="s">
        <v>940</v>
      </c>
      <c r="H687" s="184">
        <v>0.45311613295636699</v>
      </c>
      <c r="I687" s="184">
        <v>0.50749006891113113</v>
      </c>
      <c r="J687" s="184" t="s">
        <v>1165</v>
      </c>
      <c r="K687" s="184" t="s">
        <v>876</v>
      </c>
    </row>
    <row r="688" spans="1:11" x14ac:dyDescent="0.35">
      <c r="A688" s="184" t="s">
        <v>336</v>
      </c>
      <c r="B688" s="184" t="s">
        <v>943</v>
      </c>
      <c r="C688" s="184" t="s">
        <v>989</v>
      </c>
      <c r="D688" s="184" t="s">
        <v>991</v>
      </c>
      <c r="E688" s="184" t="s">
        <v>876</v>
      </c>
      <c r="F688" s="184">
        <v>1997</v>
      </c>
      <c r="G688" s="184" t="s">
        <v>940</v>
      </c>
      <c r="H688" s="184">
        <v>83.973457859254097</v>
      </c>
      <c r="I688" s="184">
        <v>94.050272802364603</v>
      </c>
      <c r="J688" s="184" t="s">
        <v>1165</v>
      </c>
      <c r="K688" s="184" t="s">
        <v>876</v>
      </c>
    </row>
    <row r="689" spans="1:11" x14ac:dyDescent="0.35">
      <c r="A689" s="184" t="s">
        <v>336</v>
      </c>
      <c r="B689" s="184" t="s">
        <v>943</v>
      </c>
      <c r="C689" s="184" t="s">
        <v>989</v>
      </c>
      <c r="D689" s="184" t="s">
        <v>990</v>
      </c>
      <c r="E689" s="184" t="s">
        <v>876</v>
      </c>
      <c r="F689" s="184">
        <v>1998</v>
      </c>
      <c r="G689" s="184" t="s">
        <v>940</v>
      </c>
      <c r="H689" s="184">
        <v>0.45060235110233898</v>
      </c>
      <c r="I689" s="184">
        <v>0.5046746332346197</v>
      </c>
      <c r="J689" s="184" t="s">
        <v>1165</v>
      </c>
      <c r="K689" s="184" t="s">
        <v>876</v>
      </c>
    </row>
    <row r="690" spans="1:11" x14ac:dyDescent="0.35">
      <c r="A690" s="184" t="s">
        <v>336</v>
      </c>
      <c r="B690" s="184" t="s">
        <v>943</v>
      </c>
      <c r="C690" s="184" t="s">
        <v>989</v>
      </c>
      <c r="D690" s="184" t="s">
        <v>991</v>
      </c>
      <c r="E690" s="184" t="s">
        <v>876</v>
      </c>
      <c r="F690" s="184">
        <v>1998</v>
      </c>
      <c r="G690" s="184" t="s">
        <v>940</v>
      </c>
      <c r="H690" s="184">
        <v>83.507592843128094</v>
      </c>
      <c r="I690" s="184">
        <v>93.52850398430347</v>
      </c>
      <c r="J690" s="184" t="s">
        <v>1165</v>
      </c>
      <c r="K690" s="184" t="s">
        <v>876</v>
      </c>
    </row>
    <row r="691" spans="1:11" x14ac:dyDescent="0.35">
      <c r="A691" s="184" t="s">
        <v>336</v>
      </c>
      <c r="B691" s="184" t="s">
        <v>943</v>
      </c>
      <c r="C691" s="184" t="s">
        <v>989</v>
      </c>
      <c r="D691" s="184" t="s">
        <v>990</v>
      </c>
      <c r="E691" s="184" t="s">
        <v>876</v>
      </c>
      <c r="F691" s="184">
        <v>1999</v>
      </c>
      <c r="G691" s="184" t="s">
        <v>940</v>
      </c>
      <c r="H691" s="184">
        <v>0.42673881862024698</v>
      </c>
      <c r="I691" s="184">
        <v>0.47794747685467664</v>
      </c>
      <c r="J691" s="184" t="s">
        <v>1165</v>
      </c>
      <c r="K691" s="184" t="s">
        <v>876</v>
      </c>
    </row>
    <row r="692" spans="1:11" x14ac:dyDescent="0.35">
      <c r="A692" s="184" t="s">
        <v>336</v>
      </c>
      <c r="B692" s="184" t="s">
        <v>943</v>
      </c>
      <c r="C692" s="184" t="s">
        <v>989</v>
      </c>
      <c r="D692" s="184" t="s">
        <v>991</v>
      </c>
      <c r="E692" s="184" t="s">
        <v>876</v>
      </c>
      <c r="F692" s="184">
        <v>1999</v>
      </c>
      <c r="G692" s="184" t="s">
        <v>940</v>
      </c>
      <c r="H692" s="184">
        <v>79.085098931504803</v>
      </c>
      <c r="I692" s="184">
        <v>88.57531080328539</v>
      </c>
      <c r="J692" s="184" t="s">
        <v>1165</v>
      </c>
      <c r="K692" s="184" t="s">
        <v>876</v>
      </c>
    </row>
    <row r="693" spans="1:11" x14ac:dyDescent="0.35">
      <c r="A693" s="184" t="s">
        <v>336</v>
      </c>
      <c r="B693" s="184" t="s">
        <v>943</v>
      </c>
      <c r="C693" s="184" t="s">
        <v>989</v>
      </c>
      <c r="D693" s="184" t="s">
        <v>990</v>
      </c>
      <c r="E693" s="184" t="s">
        <v>876</v>
      </c>
      <c r="F693" s="184">
        <v>2000</v>
      </c>
      <c r="G693" s="184" t="s">
        <v>940</v>
      </c>
      <c r="H693" s="184">
        <v>0.41334264871279902</v>
      </c>
      <c r="I693" s="184">
        <v>0.46294376655833497</v>
      </c>
      <c r="J693" s="184" t="s">
        <v>1165</v>
      </c>
      <c r="K693" s="184" t="s">
        <v>876</v>
      </c>
    </row>
    <row r="694" spans="1:11" x14ac:dyDescent="0.35">
      <c r="A694" s="184" t="s">
        <v>336</v>
      </c>
      <c r="B694" s="184" t="s">
        <v>943</v>
      </c>
      <c r="C694" s="184" t="s">
        <v>989</v>
      </c>
      <c r="D694" s="184" t="s">
        <v>991</v>
      </c>
      <c r="E694" s="184" t="s">
        <v>876</v>
      </c>
      <c r="F694" s="184">
        <v>2000</v>
      </c>
      <c r="G694" s="184" t="s">
        <v>940</v>
      </c>
      <c r="H694" s="184">
        <v>76.6024623017761</v>
      </c>
      <c r="I694" s="184">
        <v>85.794757777989247</v>
      </c>
      <c r="J694" s="184" t="s">
        <v>1165</v>
      </c>
      <c r="K694" s="184" t="s">
        <v>876</v>
      </c>
    </row>
    <row r="695" spans="1:11" x14ac:dyDescent="0.35">
      <c r="A695" s="184" t="s">
        <v>336</v>
      </c>
      <c r="B695" s="184" t="s">
        <v>943</v>
      </c>
      <c r="C695" s="184" t="s">
        <v>989</v>
      </c>
      <c r="D695" s="184" t="s">
        <v>990</v>
      </c>
      <c r="E695" s="184" t="s">
        <v>876</v>
      </c>
      <c r="F695" s="184">
        <v>2001</v>
      </c>
      <c r="G695" s="184" t="s">
        <v>940</v>
      </c>
      <c r="H695" s="184">
        <v>0.40770014933155402</v>
      </c>
      <c r="I695" s="184">
        <v>0.45662416725134053</v>
      </c>
      <c r="J695" s="184" t="s">
        <v>1165</v>
      </c>
      <c r="K695" s="184" t="s">
        <v>876</v>
      </c>
    </row>
    <row r="696" spans="1:11" x14ac:dyDescent="0.35">
      <c r="A696" s="184" t="s">
        <v>336</v>
      </c>
      <c r="B696" s="184" t="s">
        <v>943</v>
      </c>
      <c r="C696" s="184" t="s">
        <v>989</v>
      </c>
      <c r="D696" s="184" t="s">
        <v>991</v>
      </c>
      <c r="E696" s="184" t="s">
        <v>876</v>
      </c>
      <c r="F696" s="184">
        <v>2001</v>
      </c>
      <c r="G696" s="184" t="s">
        <v>940</v>
      </c>
      <c r="H696" s="184">
        <v>75.556769708752697</v>
      </c>
      <c r="I696" s="184">
        <v>84.623582073803021</v>
      </c>
      <c r="J696" s="184" t="s">
        <v>1165</v>
      </c>
      <c r="K696" s="184" t="s">
        <v>876</v>
      </c>
    </row>
    <row r="697" spans="1:11" x14ac:dyDescent="0.35">
      <c r="A697" s="184" t="s">
        <v>336</v>
      </c>
      <c r="B697" s="184" t="s">
        <v>943</v>
      </c>
      <c r="C697" s="184" t="s">
        <v>989</v>
      </c>
      <c r="D697" s="184" t="s">
        <v>990</v>
      </c>
      <c r="E697" s="184" t="s">
        <v>876</v>
      </c>
      <c r="F697" s="184">
        <v>2002</v>
      </c>
      <c r="G697" s="184" t="s">
        <v>940</v>
      </c>
      <c r="H697" s="184">
        <v>0.381823855668245</v>
      </c>
      <c r="I697" s="184">
        <v>0.42764271834843443</v>
      </c>
      <c r="J697" s="184" t="s">
        <v>1165</v>
      </c>
      <c r="K697" s="184" t="s">
        <v>876</v>
      </c>
    </row>
    <row r="698" spans="1:11" x14ac:dyDescent="0.35">
      <c r="A698" s="184" t="s">
        <v>336</v>
      </c>
      <c r="B698" s="184" t="s">
        <v>943</v>
      </c>
      <c r="C698" s="184" t="s">
        <v>989</v>
      </c>
      <c r="D698" s="184" t="s">
        <v>991</v>
      </c>
      <c r="E698" s="184" t="s">
        <v>876</v>
      </c>
      <c r="F698" s="184">
        <v>2002</v>
      </c>
      <c r="G698" s="184" t="s">
        <v>940</v>
      </c>
      <c r="H698" s="184">
        <v>70.761262117106696</v>
      </c>
      <c r="I698" s="184">
        <v>79.2526135711595</v>
      </c>
      <c r="J698" s="184" t="s">
        <v>1165</v>
      </c>
      <c r="K698" s="184" t="s">
        <v>876</v>
      </c>
    </row>
    <row r="699" spans="1:11" x14ac:dyDescent="0.35">
      <c r="A699" s="184" t="s">
        <v>336</v>
      </c>
      <c r="B699" s="184" t="s">
        <v>943</v>
      </c>
      <c r="C699" s="184" t="s">
        <v>989</v>
      </c>
      <c r="D699" s="184" t="s">
        <v>990</v>
      </c>
      <c r="E699" s="184" t="s">
        <v>876</v>
      </c>
      <c r="F699" s="184">
        <v>2003</v>
      </c>
      <c r="G699" s="184" t="s">
        <v>940</v>
      </c>
      <c r="H699" s="184">
        <v>0.38174517487320198</v>
      </c>
      <c r="I699" s="184">
        <v>0.42755459585798627</v>
      </c>
      <c r="J699" s="184" t="s">
        <v>1165</v>
      </c>
      <c r="K699" s="184" t="s">
        <v>876</v>
      </c>
    </row>
    <row r="700" spans="1:11" x14ac:dyDescent="0.35">
      <c r="A700" s="184" t="s">
        <v>336</v>
      </c>
      <c r="B700" s="184" t="s">
        <v>943</v>
      </c>
      <c r="C700" s="184" t="s">
        <v>989</v>
      </c>
      <c r="D700" s="184" t="s">
        <v>991</v>
      </c>
      <c r="E700" s="184" t="s">
        <v>876</v>
      </c>
      <c r="F700" s="184">
        <v>2003</v>
      </c>
      <c r="G700" s="184" t="s">
        <v>940</v>
      </c>
      <c r="H700" s="184">
        <v>70.746680649031902</v>
      </c>
      <c r="I700" s="184">
        <v>79.236282326915742</v>
      </c>
      <c r="J700" s="184" t="s">
        <v>1165</v>
      </c>
      <c r="K700" s="184" t="s">
        <v>876</v>
      </c>
    </row>
    <row r="701" spans="1:11" x14ac:dyDescent="0.35">
      <c r="A701" s="184" t="s">
        <v>336</v>
      </c>
      <c r="B701" s="184" t="s">
        <v>943</v>
      </c>
      <c r="C701" s="184" t="s">
        <v>989</v>
      </c>
      <c r="D701" s="184" t="s">
        <v>990</v>
      </c>
      <c r="E701" s="184" t="s">
        <v>876</v>
      </c>
      <c r="F701" s="184">
        <v>2004</v>
      </c>
      <c r="G701" s="184" t="s">
        <v>940</v>
      </c>
      <c r="H701" s="184">
        <v>0.38741243466146202</v>
      </c>
      <c r="I701" s="184">
        <v>0.4339019268208375</v>
      </c>
      <c r="J701" s="184" t="s">
        <v>1165</v>
      </c>
      <c r="K701" s="184" t="s">
        <v>876</v>
      </c>
    </row>
    <row r="702" spans="1:11" x14ac:dyDescent="0.35">
      <c r="A702" s="184" t="s">
        <v>336</v>
      </c>
      <c r="B702" s="184" t="s">
        <v>943</v>
      </c>
      <c r="C702" s="184" t="s">
        <v>989</v>
      </c>
      <c r="D702" s="184" t="s">
        <v>991</v>
      </c>
      <c r="E702" s="184" t="s">
        <v>876</v>
      </c>
      <c r="F702" s="184">
        <v>2004</v>
      </c>
      <c r="G702" s="184" t="s">
        <v>940</v>
      </c>
      <c r="H702" s="184">
        <v>71.796961948666706</v>
      </c>
      <c r="I702" s="184">
        <v>80.412597382506718</v>
      </c>
      <c r="J702" s="184" t="s">
        <v>1165</v>
      </c>
      <c r="K702" s="184" t="s">
        <v>876</v>
      </c>
    </row>
    <row r="703" spans="1:11" x14ac:dyDescent="0.35">
      <c r="A703" s="184" t="s">
        <v>336</v>
      </c>
      <c r="B703" s="184" t="s">
        <v>943</v>
      </c>
      <c r="C703" s="184" t="s">
        <v>989</v>
      </c>
      <c r="D703" s="184" t="s">
        <v>990</v>
      </c>
      <c r="E703" s="184" t="s">
        <v>876</v>
      </c>
      <c r="F703" s="184">
        <v>2005</v>
      </c>
      <c r="G703" s="184" t="s">
        <v>940</v>
      </c>
      <c r="H703" s="184">
        <v>0.37954242031562901</v>
      </c>
      <c r="I703" s="184">
        <v>0.42508751075350454</v>
      </c>
      <c r="J703" s="184" t="s">
        <v>1165</v>
      </c>
      <c r="K703" s="184" t="s">
        <v>876</v>
      </c>
    </row>
    <row r="704" spans="1:11" x14ac:dyDescent="0.35">
      <c r="A704" s="184" t="s">
        <v>336</v>
      </c>
      <c r="B704" s="184" t="s">
        <v>943</v>
      </c>
      <c r="C704" s="184" t="s">
        <v>989</v>
      </c>
      <c r="D704" s="184" t="s">
        <v>991</v>
      </c>
      <c r="E704" s="184" t="s">
        <v>876</v>
      </c>
      <c r="F704" s="184">
        <v>2005</v>
      </c>
      <c r="G704" s="184" t="s">
        <v>940</v>
      </c>
      <c r="H704" s="184">
        <v>70.338456567916495</v>
      </c>
      <c r="I704" s="184">
        <v>78.779071356066481</v>
      </c>
      <c r="J704" s="184" t="s">
        <v>1165</v>
      </c>
      <c r="K704" s="184" t="s">
        <v>876</v>
      </c>
    </row>
    <row r="705" spans="1:11" x14ac:dyDescent="0.35">
      <c r="A705" s="184" t="s">
        <v>336</v>
      </c>
      <c r="B705" s="184" t="s">
        <v>943</v>
      </c>
      <c r="C705" s="184" t="s">
        <v>989</v>
      </c>
      <c r="D705" s="184" t="s">
        <v>990</v>
      </c>
      <c r="E705" s="184" t="s">
        <v>876</v>
      </c>
      <c r="F705" s="184">
        <v>2006</v>
      </c>
      <c r="G705" s="184" t="s">
        <v>940</v>
      </c>
      <c r="H705" s="184">
        <v>0.38683884827975001</v>
      </c>
      <c r="I705" s="184">
        <v>0.43325951007332003</v>
      </c>
      <c r="J705" s="184" t="s">
        <v>1165</v>
      </c>
      <c r="K705" s="184" t="s">
        <v>876</v>
      </c>
    </row>
    <row r="706" spans="1:11" x14ac:dyDescent="0.35">
      <c r="A706" s="184" t="s">
        <v>336</v>
      </c>
      <c r="B706" s="184" t="s">
        <v>943</v>
      </c>
      <c r="C706" s="184" t="s">
        <v>989</v>
      </c>
      <c r="D706" s="184" t="s">
        <v>991</v>
      </c>
      <c r="E706" s="184" t="s">
        <v>876</v>
      </c>
      <c r="F706" s="184">
        <v>2006</v>
      </c>
      <c r="G706" s="184" t="s">
        <v>940</v>
      </c>
      <c r="H706" s="184">
        <v>71.690662418921207</v>
      </c>
      <c r="I706" s="184">
        <v>80.293541909191759</v>
      </c>
      <c r="J706" s="184" t="s">
        <v>1165</v>
      </c>
      <c r="K706" s="184" t="s">
        <v>876</v>
      </c>
    </row>
    <row r="707" spans="1:11" x14ac:dyDescent="0.35">
      <c r="A707" s="184" t="s">
        <v>336</v>
      </c>
      <c r="B707" s="184" t="s">
        <v>943</v>
      </c>
      <c r="C707" s="184" t="s">
        <v>989</v>
      </c>
      <c r="D707" s="184" t="s">
        <v>990</v>
      </c>
      <c r="E707" s="184" t="s">
        <v>876</v>
      </c>
      <c r="F707" s="184">
        <v>2007</v>
      </c>
      <c r="G707" s="184" t="s">
        <v>940</v>
      </c>
      <c r="H707" s="184">
        <v>0.38169179411458798</v>
      </c>
      <c r="I707" s="184">
        <v>0.42749480940833856</v>
      </c>
      <c r="J707" s="184" t="s">
        <v>1165</v>
      </c>
      <c r="K707" s="184" t="s">
        <v>876</v>
      </c>
    </row>
    <row r="708" spans="1:11" x14ac:dyDescent="0.35">
      <c r="A708" s="184" t="s">
        <v>336</v>
      </c>
      <c r="B708" s="184" t="s">
        <v>943</v>
      </c>
      <c r="C708" s="184" t="s">
        <v>989</v>
      </c>
      <c r="D708" s="184" t="s">
        <v>991</v>
      </c>
      <c r="E708" s="184" t="s">
        <v>876</v>
      </c>
      <c r="F708" s="184">
        <v>2007</v>
      </c>
      <c r="G708" s="184" t="s">
        <v>940</v>
      </c>
      <c r="H708" s="184">
        <v>70.736787894044895</v>
      </c>
      <c r="I708" s="184">
        <v>79.225202441330296</v>
      </c>
      <c r="J708" s="184" t="s">
        <v>1165</v>
      </c>
      <c r="K708" s="184" t="s">
        <v>876</v>
      </c>
    </row>
    <row r="709" spans="1:11" x14ac:dyDescent="0.35">
      <c r="A709" s="184" t="s">
        <v>336</v>
      </c>
      <c r="B709" s="184" t="s">
        <v>943</v>
      </c>
      <c r="C709" s="184" t="s">
        <v>989</v>
      </c>
      <c r="D709" s="184" t="s">
        <v>990</v>
      </c>
      <c r="E709" s="184" t="s">
        <v>876</v>
      </c>
      <c r="F709" s="184">
        <v>2008</v>
      </c>
      <c r="G709" s="184" t="s">
        <v>940</v>
      </c>
      <c r="H709" s="184">
        <v>0.43993175884214702</v>
      </c>
      <c r="I709" s="184">
        <v>0.49272356990320471</v>
      </c>
      <c r="J709" s="184" t="s">
        <v>1165</v>
      </c>
      <c r="K709" s="184" t="s">
        <v>876</v>
      </c>
    </row>
    <row r="710" spans="1:11" x14ac:dyDescent="0.35">
      <c r="A710" s="184" t="s">
        <v>336</v>
      </c>
      <c r="B710" s="184" t="s">
        <v>943</v>
      </c>
      <c r="C710" s="184" t="s">
        <v>989</v>
      </c>
      <c r="D710" s="184" t="s">
        <v>991</v>
      </c>
      <c r="E710" s="184" t="s">
        <v>876</v>
      </c>
      <c r="F710" s="184">
        <v>2008</v>
      </c>
      <c r="G710" s="184" t="s">
        <v>940</v>
      </c>
      <c r="H710" s="184">
        <v>81.530072149595995</v>
      </c>
      <c r="I710" s="184">
        <v>91.313680807547527</v>
      </c>
      <c r="J710" s="184" t="s">
        <v>1165</v>
      </c>
      <c r="K710" s="184" t="s">
        <v>876</v>
      </c>
    </row>
    <row r="711" spans="1:11" x14ac:dyDescent="0.35">
      <c r="A711" s="184" t="s">
        <v>336</v>
      </c>
      <c r="B711" s="184" t="s">
        <v>943</v>
      </c>
      <c r="C711" s="184" t="s">
        <v>989</v>
      </c>
      <c r="D711" s="184" t="s">
        <v>990</v>
      </c>
      <c r="E711" s="184" t="s">
        <v>876</v>
      </c>
      <c r="F711" s="184">
        <v>2009</v>
      </c>
      <c r="G711" s="184" t="s">
        <v>940</v>
      </c>
      <c r="H711" s="184">
        <v>0.46273174148278701</v>
      </c>
      <c r="I711" s="184">
        <v>0.51825955046072147</v>
      </c>
      <c r="J711" s="184" t="s">
        <v>1165</v>
      </c>
      <c r="K711" s="184" t="s">
        <v>876</v>
      </c>
    </row>
    <row r="712" spans="1:11" x14ac:dyDescent="0.35">
      <c r="A712" s="184" t="s">
        <v>336</v>
      </c>
      <c r="B712" s="184" t="s">
        <v>943</v>
      </c>
      <c r="C712" s="184" t="s">
        <v>989</v>
      </c>
      <c r="D712" s="184" t="s">
        <v>991</v>
      </c>
      <c r="E712" s="184" t="s">
        <v>876</v>
      </c>
      <c r="F712" s="184">
        <v>2009</v>
      </c>
      <c r="G712" s="184" t="s">
        <v>940</v>
      </c>
      <c r="H712" s="184">
        <v>85.755464366319103</v>
      </c>
      <c r="I712" s="184">
        <v>96.046120090277398</v>
      </c>
      <c r="J712" s="184" t="s">
        <v>1165</v>
      </c>
      <c r="K712" s="184" t="s">
        <v>876</v>
      </c>
    </row>
    <row r="713" spans="1:11" x14ac:dyDescent="0.35">
      <c r="A713" s="184" t="s">
        <v>336</v>
      </c>
      <c r="B713" s="184" t="s">
        <v>943</v>
      </c>
      <c r="C713" s="184" t="s">
        <v>989</v>
      </c>
      <c r="D713" s="184" t="s">
        <v>990</v>
      </c>
      <c r="E713" s="184" t="s">
        <v>876</v>
      </c>
      <c r="F713" s="184">
        <v>2010</v>
      </c>
      <c r="G713" s="184" t="s">
        <v>940</v>
      </c>
      <c r="H713" s="184">
        <v>0.47720017319448899</v>
      </c>
      <c r="I713" s="184">
        <v>0.53446419397782774</v>
      </c>
      <c r="J713" s="184" t="s">
        <v>1165</v>
      </c>
      <c r="K713" s="184" t="s">
        <v>876</v>
      </c>
    </row>
    <row r="714" spans="1:11" x14ac:dyDescent="0.35">
      <c r="A714" s="184" t="s">
        <v>336</v>
      </c>
      <c r="B714" s="184" t="s">
        <v>943</v>
      </c>
      <c r="C714" s="184" t="s">
        <v>989</v>
      </c>
      <c r="D714" s="184" t="s">
        <v>991</v>
      </c>
      <c r="E714" s="184" t="s">
        <v>876</v>
      </c>
      <c r="F714" s="184">
        <v>2010</v>
      </c>
      <c r="G714" s="184" t="s">
        <v>940</v>
      </c>
      <c r="H714" s="184">
        <v>88.436817229888604</v>
      </c>
      <c r="I714" s="184">
        <v>99.049235297475249</v>
      </c>
      <c r="J714" s="184" t="s">
        <v>1165</v>
      </c>
      <c r="K714" s="184" t="s">
        <v>876</v>
      </c>
    </row>
    <row r="715" spans="1:11" x14ac:dyDescent="0.35">
      <c r="A715" s="184" t="s">
        <v>336</v>
      </c>
      <c r="B715" s="184" t="s">
        <v>943</v>
      </c>
      <c r="C715" s="184" t="s">
        <v>989</v>
      </c>
      <c r="D715" s="184" t="s">
        <v>990</v>
      </c>
      <c r="E715" s="184" t="s">
        <v>876</v>
      </c>
      <c r="F715" s="184">
        <v>2011</v>
      </c>
      <c r="G715" s="184" t="s">
        <v>940</v>
      </c>
      <c r="H715" s="184">
        <v>0.41780060803367702</v>
      </c>
      <c r="I715" s="184">
        <v>0.46793668099771829</v>
      </c>
      <c r="J715" s="184" t="s">
        <v>1165</v>
      </c>
      <c r="K715" s="184" t="s">
        <v>876</v>
      </c>
    </row>
    <row r="716" spans="1:11" x14ac:dyDescent="0.35">
      <c r="A716" s="184" t="s">
        <v>336</v>
      </c>
      <c r="B716" s="184" t="s">
        <v>943</v>
      </c>
      <c r="C716" s="184" t="s">
        <v>989</v>
      </c>
      <c r="D716" s="184" t="s">
        <v>991</v>
      </c>
      <c r="E716" s="184" t="s">
        <v>876</v>
      </c>
      <c r="F716" s="184">
        <v>2011</v>
      </c>
      <c r="G716" s="184" t="s">
        <v>940</v>
      </c>
      <c r="H716" s="184">
        <v>77.233384089363398</v>
      </c>
      <c r="I716" s="184">
        <v>86.501390180087014</v>
      </c>
      <c r="J716" s="184" t="s">
        <v>1165</v>
      </c>
      <c r="K716" s="184" t="s">
        <v>876</v>
      </c>
    </row>
    <row r="717" spans="1:11" x14ac:dyDescent="0.35">
      <c r="A717" s="184" t="s">
        <v>336</v>
      </c>
      <c r="B717" s="184" t="s">
        <v>943</v>
      </c>
      <c r="C717" s="184" t="s">
        <v>989</v>
      </c>
      <c r="D717" s="184" t="s">
        <v>990</v>
      </c>
      <c r="E717" s="184" t="s">
        <v>876</v>
      </c>
      <c r="F717" s="184">
        <v>2012</v>
      </c>
      <c r="G717" s="184" t="s">
        <v>940</v>
      </c>
      <c r="H717" s="184">
        <v>0.39203839409149799</v>
      </c>
      <c r="I717" s="184">
        <v>0.4390830013824778</v>
      </c>
      <c r="J717" s="184" t="s">
        <v>1165</v>
      </c>
      <c r="K717" s="184" t="s">
        <v>876</v>
      </c>
    </row>
    <row r="718" spans="1:11" x14ac:dyDescent="0.35">
      <c r="A718" s="184" t="s">
        <v>336</v>
      </c>
      <c r="B718" s="184" t="s">
        <v>943</v>
      </c>
      <c r="C718" s="184" t="s">
        <v>989</v>
      </c>
      <c r="D718" s="184" t="s">
        <v>991</v>
      </c>
      <c r="E718" s="184" t="s">
        <v>876</v>
      </c>
      <c r="F718" s="184">
        <v>2012</v>
      </c>
      <c r="G718" s="184" t="s">
        <v>940</v>
      </c>
      <c r="H718" s="184">
        <v>72.275188980130906</v>
      </c>
      <c r="I718" s="184">
        <v>80.948211657746626</v>
      </c>
      <c r="J718" s="184" t="s">
        <v>1165</v>
      </c>
      <c r="K718" s="184" t="s">
        <v>876</v>
      </c>
    </row>
    <row r="719" spans="1:11" x14ac:dyDescent="0.35">
      <c r="A719" s="184" t="s">
        <v>336</v>
      </c>
      <c r="B719" s="184" t="s">
        <v>943</v>
      </c>
      <c r="C719" s="184" t="s">
        <v>989</v>
      </c>
      <c r="D719" s="184" t="s">
        <v>990</v>
      </c>
      <c r="E719" s="184" t="s">
        <v>876</v>
      </c>
      <c r="F719" s="184">
        <v>2013</v>
      </c>
      <c r="G719" s="184" t="s">
        <v>940</v>
      </c>
      <c r="H719" s="184">
        <v>0.38320474384964598</v>
      </c>
      <c r="I719" s="184">
        <v>0.42918931311160352</v>
      </c>
      <c r="J719" s="184" t="s">
        <v>1165</v>
      </c>
      <c r="K719" s="184" t="s">
        <v>876</v>
      </c>
    </row>
    <row r="720" spans="1:11" x14ac:dyDescent="0.35">
      <c r="A720" s="184" t="s">
        <v>336</v>
      </c>
      <c r="B720" s="184" t="s">
        <v>943</v>
      </c>
      <c r="C720" s="184" t="s">
        <v>989</v>
      </c>
      <c r="D720" s="184" t="s">
        <v>991</v>
      </c>
      <c r="E720" s="184" t="s">
        <v>876</v>
      </c>
      <c r="F720" s="184">
        <v>2013</v>
      </c>
      <c r="G720" s="184" t="s">
        <v>940</v>
      </c>
      <c r="H720" s="184">
        <v>70.441480409647994</v>
      </c>
      <c r="I720" s="184">
        <v>78.894458058805768</v>
      </c>
      <c r="J720" s="184" t="s">
        <v>1165</v>
      </c>
      <c r="K720" s="184" t="s">
        <v>876</v>
      </c>
    </row>
    <row r="721" spans="1:11" x14ac:dyDescent="0.35">
      <c r="A721" s="184" t="s">
        <v>336</v>
      </c>
      <c r="B721" s="184" t="s">
        <v>943</v>
      </c>
      <c r="C721" s="184" t="s">
        <v>989</v>
      </c>
      <c r="D721" s="184" t="s">
        <v>990</v>
      </c>
      <c r="E721" s="184" t="s">
        <v>876</v>
      </c>
      <c r="F721" s="184">
        <v>2014</v>
      </c>
      <c r="G721" s="184" t="s">
        <v>940</v>
      </c>
      <c r="H721" s="184">
        <v>0.38482820911422799</v>
      </c>
      <c r="I721" s="184">
        <v>0.43100759420793539</v>
      </c>
      <c r="J721" s="184" t="s">
        <v>1165</v>
      </c>
      <c r="K721" s="184" t="s">
        <v>876</v>
      </c>
    </row>
    <row r="722" spans="1:11" x14ac:dyDescent="0.35">
      <c r="A722" s="184" t="s">
        <v>336</v>
      </c>
      <c r="B722" s="184" t="s">
        <v>943</v>
      </c>
      <c r="C722" s="184" t="s">
        <v>989</v>
      </c>
      <c r="D722" s="184" t="s">
        <v>991</v>
      </c>
      <c r="E722" s="184" t="s">
        <v>876</v>
      </c>
      <c r="F722" s="184">
        <v>2014</v>
      </c>
      <c r="G722" s="184" t="s">
        <v>940</v>
      </c>
      <c r="H722" s="184">
        <v>70.518585267567701</v>
      </c>
      <c r="I722" s="184">
        <v>78.980815499675828</v>
      </c>
      <c r="J722" s="184" t="s">
        <v>1165</v>
      </c>
      <c r="K722" s="184" t="s">
        <v>876</v>
      </c>
    </row>
    <row r="723" spans="1:11" x14ac:dyDescent="0.35">
      <c r="A723" s="184" t="s">
        <v>336</v>
      </c>
      <c r="B723" s="184" t="s">
        <v>943</v>
      </c>
      <c r="C723" s="184" t="s">
        <v>989</v>
      </c>
      <c r="D723" s="184" t="s">
        <v>990</v>
      </c>
      <c r="E723" s="184" t="s">
        <v>876</v>
      </c>
      <c r="F723" s="184">
        <v>2015</v>
      </c>
      <c r="G723" s="184" t="s">
        <v>940</v>
      </c>
      <c r="H723" s="184">
        <v>0.36824699157644097</v>
      </c>
      <c r="I723" s="184">
        <v>0.41243663056561392</v>
      </c>
      <c r="J723" s="184" t="s">
        <v>1165</v>
      </c>
      <c r="K723" s="184" t="s">
        <v>876</v>
      </c>
    </row>
    <row r="724" spans="1:11" x14ac:dyDescent="0.35">
      <c r="A724" s="184" t="s">
        <v>336</v>
      </c>
      <c r="B724" s="184" t="s">
        <v>943</v>
      </c>
      <c r="C724" s="184" t="s">
        <v>989</v>
      </c>
      <c r="D724" s="184" t="s">
        <v>991</v>
      </c>
      <c r="E724" s="184" t="s">
        <v>876</v>
      </c>
      <c r="F724" s="184">
        <v>2015</v>
      </c>
      <c r="G724" s="184" t="s">
        <v>940</v>
      </c>
      <c r="H724" s="184">
        <v>67.252011814834304</v>
      </c>
      <c r="I724" s="184">
        <v>75.322253232614429</v>
      </c>
      <c r="J724" s="184" t="s">
        <v>1165</v>
      </c>
      <c r="K724" s="184" t="s">
        <v>876</v>
      </c>
    </row>
    <row r="725" spans="1:11" x14ac:dyDescent="0.35">
      <c r="A725" s="184" t="s">
        <v>336</v>
      </c>
      <c r="B725" s="184" t="s">
        <v>943</v>
      </c>
      <c r="C725" s="184" t="s">
        <v>989</v>
      </c>
      <c r="D725" s="184" t="s">
        <v>990</v>
      </c>
      <c r="E725" s="184" t="s">
        <v>876</v>
      </c>
      <c r="F725" s="184">
        <v>2016</v>
      </c>
      <c r="G725" s="184" t="s">
        <v>940</v>
      </c>
      <c r="H725" s="184">
        <v>0.264948885624748</v>
      </c>
      <c r="I725" s="184">
        <v>0.29674275189971777</v>
      </c>
      <c r="J725" s="184" t="s">
        <v>1165</v>
      </c>
      <c r="K725" s="184" t="s">
        <v>876</v>
      </c>
    </row>
    <row r="726" spans="1:11" x14ac:dyDescent="0.35">
      <c r="A726" s="184" t="s">
        <v>336</v>
      </c>
      <c r="B726" s="184" t="s">
        <v>943</v>
      </c>
      <c r="C726" s="184" t="s">
        <v>989</v>
      </c>
      <c r="D726" s="184" t="s">
        <v>991</v>
      </c>
      <c r="E726" s="184" t="s">
        <v>876</v>
      </c>
      <c r="F726" s="184">
        <v>2016</v>
      </c>
      <c r="G726" s="184" t="s">
        <v>940</v>
      </c>
      <c r="H726" s="184">
        <v>60.249546335054198</v>
      </c>
      <c r="I726" s="184">
        <v>67.479491895260708</v>
      </c>
      <c r="J726" s="184" t="s">
        <v>1165</v>
      </c>
      <c r="K726" s="184" t="s">
        <v>876</v>
      </c>
    </row>
    <row r="727" spans="1:11" x14ac:dyDescent="0.35">
      <c r="A727" s="184" t="s">
        <v>336</v>
      </c>
      <c r="B727" s="184" t="s">
        <v>943</v>
      </c>
      <c r="C727" s="184" t="s">
        <v>989</v>
      </c>
      <c r="D727" s="184" t="s">
        <v>990</v>
      </c>
      <c r="E727" s="184" t="s">
        <v>876</v>
      </c>
      <c r="F727" s="184">
        <v>2017</v>
      </c>
      <c r="G727" s="184" t="s">
        <v>940</v>
      </c>
      <c r="H727" s="184">
        <v>0.19871166421856101</v>
      </c>
      <c r="I727" s="184">
        <v>0.22255706392478836</v>
      </c>
      <c r="J727" s="184" t="s">
        <v>1165</v>
      </c>
      <c r="K727" s="184" t="s">
        <v>876</v>
      </c>
    </row>
    <row r="728" spans="1:11" x14ac:dyDescent="0.35">
      <c r="A728" s="184" t="s">
        <v>336</v>
      </c>
      <c r="B728" s="184" t="s">
        <v>943</v>
      </c>
      <c r="C728" s="184" t="s">
        <v>989</v>
      </c>
      <c r="D728" s="184" t="s">
        <v>991</v>
      </c>
      <c r="E728" s="184" t="s">
        <v>876</v>
      </c>
      <c r="F728" s="184">
        <v>2017</v>
      </c>
      <c r="G728" s="184" t="s">
        <v>940</v>
      </c>
      <c r="H728" s="184">
        <v>60.015415973648501</v>
      </c>
      <c r="I728" s="184">
        <v>67.217265890486331</v>
      </c>
      <c r="J728" s="184" t="s">
        <v>1165</v>
      </c>
      <c r="K728" s="184" t="s">
        <v>876</v>
      </c>
    </row>
    <row r="729" spans="1:11" x14ac:dyDescent="0.35">
      <c r="A729" s="184" t="s">
        <v>336</v>
      </c>
      <c r="B729" s="184" t="s">
        <v>943</v>
      </c>
      <c r="C729" s="184" t="s">
        <v>989</v>
      </c>
      <c r="D729" s="184" t="s">
        <v>990</v>
      </c>
      <c r="E729" s="184" t="s">
        <v>876</v>
      </c>
      <c r="F729" s="184">
        <v>2018</v>
      </c>
      <c r="G729" s="184" t="s">
        <v>940</v>
      </c>
      <c r="H729" s="184">
        <v>0.132474442812374</v>
      </c>
      <c r="I729" s="184">
        <v>0.14837137594985889</v>
      </c>
      <c r="J729" s="184" t="s">
        <v>1165</v>
      </c>
      <c r="K729" s="184" t="s">
        <v>876</v>
      </c>
    </row>
    <row r="730" spans="1:11" x14ac:dyDescent="0.35">
      <c r="A730" s="184" t="s">
        <v>336</v>
      </c>
      <c r="B730" s="184" t="s">
        <v>943</v>
      </c>
      <c r="C730" s="184" t="s">
        <v>989</v>
      </c>
      <c r="D730" s="184" t="s">
        <v>991</v>
      </c>
      <c r="E730" s="184" t="s">
        <v>876</v>
      </c>
      <c r="F730" s="184">
        <v>2018</v>
      </c>
      <c r="G730" s="184" t="s">
        <v>940</v>
      </c>
      <c r="H730" s="184">
        <v>59.781285612242897</v>
      </c>
      <c r="I730" s="184">
        <v>66.955039885712054</v>
      </c>
      <c r="J730" s="184" t="s">
        <v>1165</v>
      </c>
      <c r="K730" s="184" t="s">
        <v>876</v>
      </c>
    </row>
    <row r="731" spans="1:11" x14ac:dyDescent="0.35">
      <c r="A731" s="184" t="s">
        <v>336</v>
      </c>
      <c r="B731" s="184" t="s">
        <v>943</v>
      </c>
      <c r="C731" s="184" t="s">
        <v>989</v>
      </c>
      <c r="D731" s="184" t="s">
        <v>990</v>
      </c>
      <c r="E731" s="184" t="s">
        <v>876</v>
      </c>
      <c r="F731" s="184">
        <v>2019</v>
      </c>
      <c r="G731" s="184" t="s">
        <v>940</v>
      </c>
      <c r="H731" s="184">
        <v>6.6237221406187097E-2</v>
      </c>
      <c r="I731" s="184">
        <v>7.4185687974929554E-2</v>
      </c>
      <c r="J731" s="184" t="s">
        <v>1165</v>
      </c>
      <c r="K731" s="184" t="s">
        <v>876</v>
      </c>
    </row>
    <row r="732" spans="1:11" x14ac:dyDescent="0.35">
      <c r="A732" s="184" t="s">
        <v>336</v>
      </c>
      <c r="B732" s="184" t="s">
        <v>943</v>
      </c>
      <c r="C732" s="184" t="s">
        <v>989</v>
      </c>
      <c r="D732" s="184" t="s">
        <v>991</v>
      </c>
      <c r="E732" s="184" t="s">
        <v>876</v>
      </c>
      <c r="F732" s="184">
        <v>2019</v>
      </c>
      <c r="G732" s="184" t="s">
        <v>940</v>
      </c>
      <c r="H732" s="184">
        <v>59.5471552508372</v>
      </c>
      <c r="I732" s="184">
        <v>66.692813880937663</v>
      </c>
      <c r="J732" s="184" t="s">
        <v>1165</v>
      </c>
      <c r="K732" s="184" t="s">
        <v>876</v>
      </c>
    </row>
    <row r="733" spans="1:11" x14ac:dyDescent="0.35">
      <c r="A733" s="184" t="s">
        <v>336</v>
      </c>
      <c r="B733" s="184" t="s">
        <v>943</v>
      </c>
      <c r="C733" s="184" t="s">
        <v>989</v>
      </c>
      <c r="D733" s="184" t="s">
        <v>990</v>
      </c>
      <c r="E733" s="184" t="s">
        <v>876</v>
      </c>
      <c r="F733" s="184">
        <v>2020</v>
      </c>
      <c r="G733" s="184" t="s">
        <v>940</v>
      </c>
      <c r="H733" s="184">
        <v>0</v>
      </c>
      <c r="I733" s="184">
        <v>0</v>
      </c>
      <c r="J733" s="184" t="s">
        <v>1165</v>
      </c>
      <c r="K733" s="184" t="s">
        <v>876</v>
      </c>
    </row>
    <row r="734" spans="1:11" x14ac:dyDescent="0.35">
      <c r="A734" s="184" t="s">
        <v>336</v>
      </c>
      <c r="B734" s="184" t="s">
        <v>943</v>
      </c>
      <c r="C734" s="184" t="s">
        <v>989</v>
      </c>
      <c r="D734" s="184" t="s">
        <v>991</v>
      </c>
      <c r="E734" s="184" t="s">
        <v>876</v>
      </c>
      <c r="F734" s="184">
        <v>2020</v>
      </c>
      <c r="G734" s="184" t="s">
        <v>940</v>
      </c>
      <c r="H734" s="184">
        <v>59.313024889431603</v>
      </c>
      <c r="I734" s="184">
        <v>66.430587876163401</v>
      </c>
      <c r="J734" s="184" t="s">
        <v>1165</v>
      </c>
      <c r="K734" s="184" t="s">
        <v>876</v>
      </c>
    </row>
    <row r="735" spans="1:11" x14ac:dyDescent="0.35">
      <c r="A735" s="184" t="s">
        <v>336</v>
      </c>
      <c r="B735" s="184" t="s">
        <v>943</v>
      </c>
      <c r="C735" s="184" t="s">
        <v>989</v>
      </c>
      <c r="D735" s="184" t="s">
        <v>990</v>
      </c>
      <c r="E735" s="184" t="s">
        <v>876</v>
      </c>
      <c r="F735" s="184">
        <v>2021</v>
      </c>
      <c r="G735" s="184" t="s">
        <v>940</v>
      </c>
      <c r="H735" s="184">
        <v>0</v>
      </c>
      <c r="I735" s="184">
        <v>0</v>
      </c>
      <c r="J735" s="184" t="s">
        <v>1165</v>
      </c>
      <c r="K735" s="184" t="s">
        <v>876</v>
      </c>
    </row>
    <row r="736" spans="1:11" x14ac:dyDescent="0.35">
      <c r="A736" s="184" t="s">
        <v>336</v>
      </c>
      <c r="B736" s="184" t="s">
        <v>943</v>
      </c>
      <c r="C736" s="184" t="s">
        <v>989</v>
      </c>
      <c r="D736" s="184" t="s">
        <v>991</v>
      </c>
      <c r="E736" s="184" t="s">
        <v>876</v>
      </c>
      <c r="F736" s="184">
        <v>2021</v>
      </c>
      <c r="G736" s="184" t="s">
        <v>940</v>
      </c>
      <c r="H736" s="184">
        <v>57.986286174799602</v>
      </c>
      <c r="I736" s="184">
        <v>64.944640515775561</v>
      </c>
      <c r="J736" s="184" t="s">
        <v>1165</v>
      </c>
      <c r="K736" s="184" t="s">
        <v>876</v>
      </c>
    </row>
    <row r="737" spans="1:11" x14ac:dyDescent="0.35">
      <c r="A737" s="184" t="s">
        <v>336</v>
      </c>
      <c r="B737" s="184" t="s">
        <v>943</v>
      </c>
      <c r="C737" s="184" t="s">
        <v>989</v>
      </c>
      <c r="D737" s="184" t="s">
        <v>990</v>
      </c>
      <c r="E737" s="184" t="s">
        <v>876</v>
      </c>
      <c r="F737" s="184">
        <v>2022</v>
      </c>
      <c r="G737" s="184" t="s">
        <v>940</v>
      </c>
      <c r="H737" s="184">
        <v>0</v>
      </c>
      <c r="I737" s="184">
        <v>0</v>
      </c>
      <c r="J737" s="184" t="s">
        <v>1165</v>
      </c>
      <c r="K737" s="184" t="s">
        <v>876</v>
      </c>
    </row>
    <row r="738" spans="1:11" x14ac:dyDescent="0.35">
      <c r="A738" s="184" t="s">
        <v>336</v>
      </c>
      <c r="B738" s="184" t="s">
        <v>943</v>
      </c>
      <c r="C738" s="184" t="s">
        <v>989</v>
      </c>
      <c r="D738" s="184" t="s">
        <v>991</v>
      </c>
      <c r="E738" s="184" t="s">
        <v>876</v>
      </c>
      <c r="F738" s="184">
        <v>2022</v>
      </c>
      <c r="G738" s="184" t="s">
        <v>940</v>
      </c>
      <c r="H738" s="184">
        <v>56.659547460167502</v>
      </c>
      <c r="I738" s="184">
        <v>63.458693155387607</v>
      </c>
      <c r="J738" s="184" t="s">
        <v>1165</v>
      </c>
      <c r="K738" s="184" t="s">
        <v>876</v>
      </c>
    </row>
    <row r="739" spans="1:11" x14ac:dyDescent="0.35">
      <c r="A739" s="184" t="s">
        <v>336</v>
      </c>
      <c r="B739" s="184" t="s">
        <v>943</v>
      </c>
      <c r="C739" s="184" t="s">
        <v>989</v>
      </c>
      <c r="D739" s="184" t="s">
        <v>990</v>
      </c>
      <c r="E739" s="184" t="s">
        <v>876</v>
      </c>
      <c r="F739" s="184">
        <v>2023</v>
      </c>
      <c r="G739" s="184" t="s">
        <v>940</v>
      </c>
      <c r="H739" s="184">
        <v>0</v>
      </c>
      <c r="I739" s="184">
        <v>0</v>
      </c>
      <c r="J739" s="184" t="s">
        <v>1165</v>
      </c>
      <c r="K739" s="184" t="s">
        <v>876</v>
      </c>
    </row>
    <row r="740" spans="1:11" x14ac:dyDescent="0.35">
      <c r="A740" s="184" t="s">
        <v>336</v>
      </c>
      <c r="B740" s="184" t="s">
        <v>943</v>
      </c>
      <c r="C740" s="184" t="s">
        <v>989</v>
      </c>
      <c r="D740" s="184" t="s">
        <v>991</v>
      </c>
      <c r="E740" s="184" t="s">
        <v>876</v>
      </c>
      <c r="F740" s="184">
        <v>2023</v>
      </c>
      <c r="G740" s="184" t="s">
        <v>940</v>
      </c>
      <c r="H740" s="184">
        <v>55.332808745535502</v>
      </c>
      <c r="I740" s="184">
        <v>61.972745794999767</v>
      </c>
      <c r="J740" s="184" t="s">
        <v>1165</v>
      </c>
      <c r="K740" s="184" t="s">
        <v>876</v>
      </c>
    </row>
    <row r="741" spans="1:11" x14ac:dyDescent="0.35">
      <c r="A741" s="184" t="s">
        <v>336</v>
      </c>
      <c r="B741" s="184" t="s">
        <v>943</v>
      </c>
      <c r="C741" s="184" t="s">
        <v>989</v>
      </c>
      <c r="D741" s="184" t="s">
        <v>990</v>
      </c>
      <c r="E741" s="184" t="s">
        <v>876</v>
      </c>
      <c r="F741" s="184">
        <v>2024</v>
      </c>
      <c r="G741" s="184" t="s">
        <v>940</v>
      </c>
      <c r="H741" s="184">
        <v>0</v>
      </c>
      <c r="I741" s="184">
        <v>0</v>
      </c>
      <c r="J741" s="184" t="s">
        <v>1165</v>
      </c>
      <c r="K741" s="184" t="s">
        <v>876</v>
      </c>
    </row>
    <row r="742" spans="1:11" x14ac:dyDescent="0.35">
      <c r="A742" s="184" t="s">
        <v>336</v>
      </c>
      <c r="B742" s="184" t="s">
        <v>943</v>
      </c>
      <c r="C742" s="184" t="s">
        <v>989</v>
      </c>
      <c r="D742" s="184" t="s">
        <v>991</v>
      </c>
      <c r="E742" s="184" t="s">
        <v>876</v>
      </c>
      <c r="F742" s="184">
        <v>2024</v>
      </c>
      <c r="G742" s="184" t="s">
        <v>940</v>
      </c>
      <c r="H742" s="184">
        <v>54.006070030903501</v>
      </c>
      <c r="I742" s="184">
        <v>60.486798434611927</v>
      </c>
      <c r="J742" s="184" t="s">
        <v>1165</v>
      </c>
      <c r="K742" s="184" t="s">
        <v>876</v>
      </c>
    </row>
    <row r="743" spans="1:11" x14ac:dyDescent="0.35">
      <c r="A743" s="184" t="s">
        <v>336</v>
      </c>
      <c r="B743" s="184" t="s">
        <v>943</v>
      </c>
      <c r="C743" s="184" t="s">
        <v>989</v>
      </c>
      <c r="D743" s="184" t="s">
        <v>990</v>
      </c>
      <c r="E743" s="184" t="s">
        <v>876</v>
      </c>
      <c r="F743" s="184">
        <v>2025</v>
      </c>
      <c r="G743" s="184" t="s">
        <v>940</v>
      </c>
      <c r="H743" s="184">
        <v>0</v>
      </c>
      <c r="I743" s="184">
        <v>0</v>
      </c>
      <c r="J743" s="184" t="s">
        <v>1165</v>
      </c>
      <c r="K743" s="184" t="s">
        <v>876</v>
      </c>
    </row>
    <row r="744" spans="1:11" x14ac:dyDescent="0.35">
      <c r="A744" s="184" t="s">
        <v>336</v>
      </c>
      <c r="B744" s="184" t="s">
        <v>943</v>
      </c>
      <c r="C744" s="184" t="s">
        <v>989</v>
      </c>
      <c r="D744" s="184" t="s">
        <v>991</v>
      </c>
      <c r="E744" s="184" t="s">
        <v>876</v>
      </c>
      <c r="F744" s="184">
        <v>2025</v>
      </c>
      <c r="G744" s="184" t="s">
        <v>940</v>
      </c>
      <c r="H744" s="184">
        <v>52.679331316271501</v>
      </c>
      <c r="I744" s="184">
        <v>59.000851074224087</v>
      </c>
      <c r="J744" s="184" t="s">
        <v>1165</v>
      </c>
      <c r="K744" s="184" t="s">
        <v>876</v>
      </c>
    </row>
    <row r="745" spans="1:11" x14ac:dyDescent="0.35">
      <c r="A745" s="184" t="s">
        <v>336</v>
      </c>
      <c r="B745" s="184" t="s">
        <v>943</v>
      </c>
      <c r="C745" s="184" t="s">
        <v>989</v>
      </c>
      <c r="D745" s="184" t="s">
        <v>990</v>
      </c>
      <c r="E745" s="184" t="s">
        <v>876</v>
      </c>
      <c r="F745" s="184">
        <v>2026</v>
      </c>
      <c r="G745" s="184" t="s">
        <v>940</v>
      </c>
      <c r="H745" s="184">
        <v>0</v>
      </c>
      <c r="I745" s="184">
        <v>0</v>
      </c>
      <c r="J745" s="184" t="s">
        <v>1165</v>
      </c>
      <c r="K745" s="184" t="s">
        <v>876</v>
      </c>
    </row>
    <row r="746" spans="1:11" x14ac:dyDescent="0.35">
      <c r="A746" s="184" t="s">
        <v>336</v>
      </c>
      <c r="B746" s="184" t="s">
        <v>943</v>
      </c>
      <c r="C746" s="184" t="s">
        <v>989</v>
      </c>
      <c r="D746" s="184" t="s">
        <v>991</v>
      </c>
      <c r="E746" s="184" t="s">
        <v>876</v>
      </c>
      <c r="F746" s="184">
        <v>2026</v>
      </c>
      <c r="G746" s="184" t="s">
        <v>940</v>
      </c>
      <c r="H746" s="184">
        <v>51.118462240233796</v>
      </c>
      <c r="I746" s="184">
        <v>57.252677709061857</v>
      </c>
      <c r="J746" s="184" t="s">
        <v>1165</v>
      </c>
      <c r="K746" s="184" t="s">
        <v>876</v>
      </c>
    </row>
    <row r="747" spans="1:11" x14ac:dyDescent="0.35">
      <c r="A747" s="184" t="s">
        <v>336</v>
      </c>
      <c r="B747" s="184" t="s">
        <v>943</v>
      </c>
      <c r="C747" s="184" t="s">
        <v>989</v>
      </c>
      <c r="D747" s="184" t="s">
        <v>990</v>
      </c>
      <c r="E747" s="184" t="s">
        <v>876</v>
      </c>
      <c r="F747" s="184">
        <v>2027</v>
      </c>
      <c r="G747" s="184" t="s">
        <v>940</v>
      </c>
      <c r="H747" s="184">
        <v>0</v>
      </c>
      <c r="I747" s="184">
        <v>0</v>
      </c>
      <c r="J747" s="184" t="s">
        <v>1165</v>
      </c>
      <c r="K747" s="184" t="s">
        <v>876</v>
      </c>
    </row>
    <row r="748" spans="1:11" x14ac:dyDescent="0.35">
      <c r="A748" s="184" t="s">
        <v>336</v>
      </c>
      <c r="B748" s="184" t="s">
        <v>943</v>
      </c>
      <c r="C748" s="184" t="s">
        <v>989</v>
      </c>
      <c r="D748" s="184" t="s">
        <v>991</v>
      </c>
      <c r="E748" s="184" t="s">
        <v>876</v>
      </c>
      <c r="F748" s="184">
        <v>2027</v>
      </c>
      <c r="G748" s="184" t="s">
        <v>940</v>
      </c>
      <c r="H748" s="184">
        <v>49.557593164196099</v>
      </c>
      <c r="I748" s="184">
        <v>55.504504343899633</v>
      </c>
      <c r="J748" s="184" t="s">
        <v>1165</v>
      </c>
      <c r="K748" s="184" t="s">
        <v>876</v>
      </c>
    </row>
    <row r="749" spans="1:11" x14ac:dyDescent="0.35">
      <c r="A749" s="184" t="s">
        <v>336</v>
      </c>
      <c r="B749" s="184" t="s">
        <v>943</v>
      </c>
      <c r="C749" s="184" t="s">
        <v>989</v>
      </c>
      <c r="D749" s="184" t="s">
        <v>990</v>
      </c>
      <c r="E749" s="184" t="s">
        <v>876</v>
      </c>
      <c r="F749" s="184">
        <v>2028</v>
      </c>
      <c r="G749" s="184" t="s">
        <v>940</v>
      </c>
      <c r="H749" s="184">
        <v>0</v>
      </c>
      <c r="I749" s="184">
        <v>0</v>
      </c>
      <c r="J749" s="184" t="s">
        <v>1165</v>
      </c>
      <c r="K749" s="184" t="s">
        <v>876</v>
      </c>
    </row>
    <row r="750" spans="1:11" x14ac:dyDescent="0.35">
      <c r="A750" s="184" t="s">
        <v>336</v>
      </c>
      <c r="B750" s="184" t="s">
        <v>943</v>
      </c>
      <c r="C750" s="184" t="s">
        <v>989</v>
      </c>
      <c r="D750" s="184" t="s">
        <v>991</v>
      </c>
      <c r="E750" s="184" t="s">
        <v>876</v>
      </c>
      <c r="F750" s="184">
        <v>2028</v>
      </c>
      <c r="G750" s="184" t="s">
        <v>940</v>
      </c>
      <c r="H750" s="184">
        <v>47.996724088158501</v>
      </c>
      <c r="I750" s="184">
        <v>53.756330978737523</v>
      </c>
      <c r="J750" s="184" t="s">
        <v>1165</v>
      </c>
      <c r="K750" s="184" t="s">
        <v>876</v>
      </c>
    </row>
    <row r="751" spans="1:11" x14ac:dyDescent="0.35">
      <c r="A751" s="184" t="s">
        <v>336</v>
      </c>
      <c r="B751" s="184" t="s">
        <v>943</v>
      </c>
      <c r="C751" s="184" t="s">
        <v>989</v>
      </c>
      <c r="D751" s="184" t="s">
        <v>990</v>
      </c>
      <c r="E751" s="184" t="s">
        <v>876</v>
      </c>
      <c r="F751" s="184">
        <v>2029</v>
      </c>
      <c r="G751" s="184" t="s">
        <v>940</v>
      </c>
      <c r="H751" s="184">
        <v>0</v>
      </c>
      <c r="I751" s="184">
        <v>0</v>
      </c>
      <c r="J751" s="184" t="s">
        <v>1165</v>
      </c>
      <c r="K751" s="184" t="s">
        <v>876</v>
      </c>
    </row>
    <row r="752" spans="1:11" x14ac:dyDescent="0.35">
      <c r="A752" s="184" t="s">
        <v>336</v>
      </c>
      <c r="B752" s="184" t="s">
        <v>943</v>
      </c>
      <c r="C752" s="184" t="s">
        <v>989</v>
      </c>
      <c r="D752" s="184" t="s">
        <v>991</v>
      </c>
      <c r="E752" s="184" t="s">
        <v>876</v>
      </c>
      <c r="F752" s="184">
        <v>2029</v>
      </c>
      <c r="G752" s="184" t="s">
        <v>940</v>
      </c>
      <c r="H752" s="184">
        <v>46.435855012120797</v>
      </c>
      <c r="I752" s="184">
        <v>52.0081576135753</v>
      </c>
      <c r="J752" s="184" t="s">
        <v>1165</v>
      </c>
      <c r="K752" s="184" t="s">
        <v>876</v>
      </c>
    </row>
    <row r="753" spans="1:11" x14ac:dyDescent="0.35">
      <c r="A753" s="184" t="s">
        <v>336</v>
      </c>
      <c r="B753" s="184" t="s">
        <v>943</v>
      </c>
      <c r="C753" s="184" t="s">
        <v>989</v>
      </c>
      <c r="D753" s="184" t="s">
        <v>990</v>
      </c>
      <c r="E753" s="184" t="s">
        <v>876</v>
      </c>
      <c r="F753" s="184">
        <v>2030</v>
      </c>
      <c r="G753" s="184" t="s">
        <v>940</v>
      </c>
      <c r="H753" s="184">
        <v>0</v>
      </c>
      <c r="I753" s="184">
        <v>0</v>
      </c>
      <c r="J753" s="184" t="s">
        <v>1165</v>
      </c>
      <c r="K753" s="184" t="s">
        <v>876</v>
      </c>
    </row>
    <row r="754" spans="1:11" x14ac:dyDescent="0.35">
      <c r="A754" s="184" t="s">
        <v>336</v>
      </c>
      <c r="B754" s="184" t="s">
        <v>943</v>
      </c>
      <c r="C754" s="184" t="s">
        <v>989</v>
      </c>
      <c r="D754" s="184" t="s">
        <v>991</v>
      </c>
      <c r="E754" s="184" t="s">
        <v>876</v>
      </c>
      <c r="F754" s="184">
        <v>2030</v>
      </c>
      <c r="G754" s="184" t="s">
        <v>940</v>
      </c>
      <c r="H754" s="184">
        <v>44.8749859360831</v>
      </c>
      <c r="I754" s="184">
        <v>50.259984248413076</v>
      </c>
      <c r="J754" s="184" t="s">
        <v>1165</v>
      </c>
      <c r="K754" s="184" t="s">
        <v>876</v>
      </c>
    </row>
    <row r="755" spans="1:11" x14ac:dyDescent="0.35">
      <c r="A755" s="184" t="s">
        <v>336</v>
      </c>
      <c r="B755" s="184" t="s">
        <v>943</v>
      </c>
      <c r="C755" s="184" t="s">
        <v>989</v>
      </c>
      <c r="D755" s="184" t="s">
        <v>990</v>
      </c>
      <c r="E755" s="184" t="s">
        <v>876</v>
      </c>
      <c r="F755" s="184">
        <v>2031</v>
      </c>
      <c r="G755" s="184" t="s">
        <v>940</v>
      </c>
      <c r="H755" s="184">
        <v>0</v>
      </c>
      <c r="I755" s="184">
        <v>0</v>
      </c>
      <c r="J755" s="184" t="s">
        <v>1165</v>
      </c>
      <c r="K755" s="184" t="s">
        <v>876</v>
      </c>
    </row>
    <row r="756" spans="1:11" x14ac:dyDescent="0.35">
      <c r="A756" s="184" t="s">
        <v>336</v>
      </c>
      <c r="B756" s="184" t="s">
        <v>943</v>
      </c>
      <c r="C756" s="184" t="s">
        <v>989</v>
      </c>
      <c r="D756" s="184" t="s">
        <v>991</v>
      </c>
      <c r="E756" s="184" t="s">
        <v>876</v>
      </c>
      <c r="F756" s="184">
        <v>2031</v>
      </c>
      <c r="G756" s="184" t="s">
        <v>940</v>
      </c>
      <c r="H756" s="184">
        <v>44.484768667073702</v>
      </c>
      <c r="I756" s="184">
        <v>49.82294090712255</v>
      </c>
      <c r="J756" s="184" t="s">
        <v>1165</v>
      </c>
      <c r="K756" s="184" t="s">
        <v>876</v>
      </c>
    </row>
    <row r="757" spans="1:11" x14ac:dyDescent="0.35">
      <c r="A757" s="184" t="s">
        <v>336</v>
      </c>
      <c r="B757" s="184" t="s">
        <v>943</v>
      </c>
      <c r="C757" s="184" t="s">
        <v>989</v>
      </c>
      <c r="D757" s="184" t="s">
        <v>990</v>
      </c>
      <c r="E757" s="184" t="s">
        <v>876</v>
      </c>
      <c r="F757" s="184">
        <v>2032</v>
      </c>
      <c r="G757" s="184" t="s">
        <v>940</v>
      </c>
      <c r="H757" s="184">
        <v>0</v>
      </c>
      <c r="I757" s="184">
        <v>0</v>
      </c>
      <c r="J757" s="184" t="s">
        <v>1165</v>
      </c>
      <c r="K757" s="184" t="s">
        <v>876</v>
      </c>
    </row>
    <row r="758" spans="1:11" x14ac:dyDescent="0.35">
      <c r="A758" s="184" t="s">
        <v>336</v>
      </c>
      <c r="B758" s="184" t="s">
        <v>943</v>
      </c>
      <c r="C758" s="184" t="s">
        <v>989</v>
      </c>
      <c r="D758" s="184" t="s">
        <v>991</v>
      </c>
      <c r="E758" s="184" t="s">
        <v>876</v>
      </c>
      <c r="F758" s="184">
        <v>2032</v>
      </c>
      <c r="G758" s="184" t="s">
        <v>940</v>
      </c>
      <c r="H758" s="184">
        <v>44.094551398064297</v>
      </c>
      <c r="I758" s="184">
        <v>49.385897565832018</v>
      </c>
      <c r="J758" s="184" t="s">
        <v>1165</v>
      </c>
      <c r="K758" s="184" t="s">
        <v>876</v>
      </c>
    </row>
    <row r="759" spans="1:11" x14ac:dyDescent="0.35">
      <c r="A759" s="184" t="s">
        <v>336</v>
      </c>
      <c r="B759" s="184" t="s">
        <v>943</v>
      </c>
      <c r="C759" s="184" t="s">
        <v>989</v>
      </c>
      <c r="D759" s="184" t="s">
        <v>990</v>
      </c>
      <c r="E759" s="184" t="s">
        <v>876</v>
      </c>
      <c r="F759" s="184">
        <v>2033</v>
      </c>
      <c r="G759" s="184" t="s">
        <v>940</v>
      </c>
      <c r="H759" s="184">
        <v>0</v>
      </c>
      <c r="I759" s="184">
        <v>0</v>
      </c>
      <c r="J759" s="184" t="s">
        <v>1165</v>
      </c>
      <c r="K759" s="184" t="s">
        <v>876</v>
      </c>
    </row>
    <row r="760" spans="1:11" x14ac:dyDescent="0.35">
      <c r="A760" s="184" t="s">
        <v>336</v>
      </c>
      <c r="B760" s="184" t="s">
        <v>943</v>
      </c>
      <c r="C760" s="184" t="s">
        <v>989</v>
      </c>
      <c r="D760" s="184" t="s">
        <v>991</v>
      </c>
      <c r="E760" s="184" t="s">
        <v>876</v>
      </c>
      <c r="F760" s="184">
        <v>2033</v>
      </c>
      <c r="G760" s="184" t="s">
        <v>940</v>
      </c>
      <c r="H760" s="184">
        <v>43.704334129054899</v>
      </c>
      <c r="I760" s="184">
        <v>48.948854224541492</v>
      </c>
      <c r="J760" s="184" t="s">
        <v>1165</v>
      </c>
      <c r="K760" s="184" t="s">
        <v>876</v>
      </c>
    </row>
    <row r="761" spans="1:11" x14ac:dyDescent="0.35">
      <c r="A761" s="184" t="s">
        <v>336</v>
      </c>
      <c r="B761" s="184" t="s">
        <v>943</v>
      </c>
      <c r="C761" s="184" t="s">
        <v>989</v>
      </c>
      <c r="D761" s="184" t="s">
        <v>990</v>
      </c>
      <c r="E761" s="184" t="s">
        <v>876</v>
      </c>
      <c r="F761" s="184">
        <v>2034</v>
      </c>
      <c r="G761" s="184" t="s">
        <v>940</v>
      </c>
      <c r="H761" s="184">
        <v>0</v>
      </c>
      <c r="I761" s="184">
        <v>0</v>
      </c>
      <c r="J761" s="184" t="s">
        <v>1165</v>
      </c>
      <c r="K761" s="184" t="s">
        <v>876</v>
      </c>
    </row>
    <row r="762" spans="1:11" x14ac:dyDescent="0.35">
      <c r="A762" s="184" t="s">
        <v>336</v>
      </c>
      <c r="B762" s="184" t="s">
        <v>943</v>
      </c>
      <c r="C762" s="184" t="s">
        <v>989</v>
      </c>
      <c r="D762" s="184" t="s">
        <v>991</v>
      </c>
      <c r="E762" s="184" t="s">
        <v>876</v>
      </c>
      <c r="F762" s="184">
        <v>2034</v>
      </c>
      <c r="G762" s="184" t="s">
        <v>940</v>
      </c>
      <c r="H762" s="184">
        <v>43.314116860045402</v>
      </c>
      <c r="I762" s="184">
        <v>48.511810883250853</v>
      </c>
      <c r="J762" s="184" t="s">
        <v>1165</v>
      </c>
      <c r="K762" s="184" t="s">
        <v>876</v>
      </c>
    </row>
    <row r="763" spans="1:11" x14ac:dyDescent="0.35">
      <c r="A763" s="184" t="s">
        <v>336</v>
      </c>
      <c r="B763" s="184" t="s">
        <v>943</v>
      </c>
      <c r="C763" s="184" t="s">
        <v>989</v>
      </c>
      <c r="D763" s="184" t="s">
        <v>990</v>
      </c>
      <c r="E763" s="184" t="s">
        <v>876</v>
      </c>
      <c r="F763" s="184">
        <v>2035</v>
      </c>
      <c r="G763" s="184" t="s">
        <v>940</v>
      </c>
      <c r="H763" s="184">
        <v>0</v>
      </c>
      <c r="I763" s="184">
        <v>0</v>
      </c>
      <c r="J763" s="184" t="s">
        <v>1165</v>
      </c>
      <c r="K763" s="184" t="s">
        <v>876</v>
      </c>
    </row>
    <row r="764" spans="1:11" x14ac:dyDescent="0.35">
      <c r="A764" s="184" t="s">
        <v>336</v>
      </c>
      <c r="B764" s="184" t="s">
        <v>943</v>
      </c>
      <c r="C764" s="184" t="s">
        <v>989</v>
      </c>
      <c r="D764" s="184" t="s">
        <v>991</v>
      </c>
      <c r="E764" s="184" t="s">
        <v>876</v>
      </c>
      <c r="F764" s="184">
        <v>2035</v>
      </c>
      <c r="G764" s="184" t="s">
        <v>940</v>
      </c>
      <c r="H764" s="184">
        <v>42.923899591035998</v>
      </c>
      <c r="I764" s="184">
        <v>48.07476754196032</v>
      </c>
      <c r="J764" s="184" t="s">
        <v>1165</v>
      </c>
      <c r="K764" s="184" t="s">
        <v>876</v>
      </c>
    </row>
    <row r="765" spans="1:11" x14ac:dyDescent="0.35">
      <c r="A765" s="184" t="s">
        <v>336</v>
      </c>
      <c r="B765" s="184" t="s">
        <v>943</v>
      </c>
      <c r="C765" s="184" t="s">
        <v>989</v>
      </c>
      <c r="D765" s="184" t="s">
        <v>990</v>
      </c>
      <c r="E765" s="184" t="s">
        <v>876</v>
      </c>
      <c r="F765" s="184">
        <v>2036</v>
      </c>
      <c r="G765" s="184" t="s">
        <v>940</v>
      </c>
      <c r="H765" s="184">
        <v>0</v>
      </c>
      <c r="I765" s="184">
        <v>0</v>
      </c>
      <c r="J765" s="184" t="s">
        <v>1165</v>
      </c>
      <c r="K765" s="184" t="s">
        <v>876</v>
      </c>
    </row>
    <row r="766" spans="1:11" x14ac:dyDescent="0.35">
      <c r="A766" s="184" t="s">
        <v>336</v>
      </c>
      <c r="B766" s="184" t="s">
        <v>943</v>
      </c>
      <c r="C766" s="184" t="s">
        <v>989</v>
      </c>
      <c r="D766" s="184" t="s">
        <v>991</v>
      </c>
      <c r="E766" s="184" t="s">
        <v>876</v>
      </c>
      <c r="F766" s="184">
        <v>2036</v>
      </c>
      <c r="G766" s="184" t="s">
        <v>940</v>
      </c>
      <c r="H766" s="184">
        <v>42.5336823220266</v>
      </c>
      <c r="I766" s="184">
        <v>47.637724200669794</v>
      </c>
      <c r="J766" s="184" t="s">
        <v>1165</v>
      </c>
      <c r="K766" s="184" t="s">
        <v>876</v>
      </c>
    </row>
    <row r="767" spans="1:11" x14ac:dyDescent="0.35">
      <c r="A767" s="184" t="s">
        <v>336</v>
      </c>
      <c r="B767" s="184" t="s">
        <v>943</v>
      </c>
      <c r="C767" s="184" t="s">
        <v>989</v>
      </c>
      <c r="D767" s="184" t="s">
        <v>990</v>
      </c>
      <c r="E767" s="184" t="s">
        <v>876</v>
      </c>
      <c r="F767" s="184">
        <v>2037</v>
      </c>
      <c r="G767" s="184" t="s">
        <v>940</v>
      </c>
      <c r="H767" s="184">
        <v>0</v>
      </c>
      <c r="I767" s="184">
        <v>0</v>
      </c>
      <c r="J767" s="184" t="s">
        <v>1165</v>
      </c>
      <c r="K767" s="184" t="s">
        <v>876</v>
      </c>
    </row>
    <row r="768" spans="1:11" x14ac:dyDescent="0.35">
      <c r="A768" s="184" t="s">
        <v>336</v>
      </c>
      <c r="B768" s="184" t="s">
        <v>943</v>
      </c>
      <c r="C768" s="184" t="s">
        <v>989</v>
      </c>
      <c r="D768" s="184" t="s">
        <v>991</v>
      </c>
      <c r="E768" s="184" t="s">
        <v>876</v>
      </c>
      <c r="F768" s="184">
        <v>2037</v>
      </c>
      <c r="G768" s="184" t="s">
        <v>940</v>
      </c>
      <c r="H768" s="184">
        <v>42.143465053017202</v>
      </c>
      <c r="I768" s="184">
        <v>47.200680859379268</v>
      </c>
      <c r="J768" s="184" t="s">
        <v>1165</v>
      </c>
      <c r="K768" s="184" t="s">
        <v>876</v>
      </c>
    </row>
    <row r="769" spans="1:11" x14ac:dyDescent="0.35">
      <c r="A769" s="184" t="s">
        <v>336</v>
      </c>
      <c r="B769" s="184" t="s">
        <v>943</v>
      </c>
      <c r="C769" s="184" t="s">
        <v>989</v>
      </c>
      <c r="D769" s="184" t="s">
        <v>990</v>
      </c>
      <c r="E769" s="184" t="s">
        <v>876</v>
      </c>
      <c r="F769" s="184">
        <v>2038</v>
      </c>
      <c r="G769" s="184" t="s">
        <v>940</v>
      </c>
      <c r="H769" s="184">
        <v>0</v>
      </c>
      <c r="I769" s="184">
        <v>0</v>
      </c>
      <c r="J769" s="184" t="s">
        <v>1165</v>
      </c>
      <c r="K769" s="184" t="s">
        <v>876</v>
      </c>
    </row>
    <row r="770" spans="1:11" x14ac:dyDescent="0.35">
      <c r="A770" s="184" t="s">
        <v>336</v>
      </c>
      <c r="B770" s="184" t="s">
        <v>943</v>
      </c>
      <c r="C770" s="184" t="s">
        <v>989</v>
      </c>
      <c r="D770" s="184" t="s">
        <v>991</v>
      </c>
      <c r="E770" s="184" t="s">
        <v>876</v>
      </c>
      <c r="F770" s="184">
        <v>2038</v>
      </c>
      <c r="G770" s="184" t="s">
        <v>940</v>
      </c>
      <c r="H770" s="184">
        <v>41.753247784007698</v>
      </c>
      <c r="I770" s="184">
        <v>46.763637518088629</v>
      </c>
      <c r="J770" s="184" t="s">
        <v>1165</v>
      </c>
      <c r="K770" s="184" t="s">
        <v>876</v>
      </c>
    </row>
    <row r="771" spans="1:11" x14ac:dyDescent="0.35">
      <c r="A771" s="184" t="s">
        <v>336</v>
      </c>
      <c r="B771" s="184" t="s">
        <v>943</v>
      </c>
      <c r="C771" s="184" t="s">
        <v>989</v>
      </c>
      <c r="D771" s="184" t="s">
        <v>990</v>
      </c>
      <c r="E771" s="184" t="s">
        <v>876</v>
      </c>
      <c r="F771" s="184">
        <v>2039</v>
      </c>
      <c r="G771" s="184" t="s">
        <v>940</v>
      </c>
      <c r="H771" s="184">
        <v>0</v>
      </c>
      <c r="I771" s="184">
        <v>0</v>
      </c>
      <c r="J771" s="184" t="s">
        <v>1165</v>
      </c>
      <c r="K771" s="184" t="s">
        <v>876</v>
      </c>
    </row>
    <row r="772" spans="1:11" x14ac:dyDescent="0.35">
      <c r="A772" s="184" t="s">
        <v>336</v>
      </c>
      <c r="B772" s="184" t="s">
        <v>943</v>
      </c>
      <c r="C772" s="184" t="s">
        <v>989</v>
      </c>
      <c r="D772" s="184" t="s">
        <v>991</v>
      </c>
      <c r="E772" s="184" t="s">
        <v>876</v>
      </c>
      <c r="F772" s="184">
        <v>2039</v>
      </c>
      <c r="G772" s="184" t="s">
        <v>940</v>
      </c>
      <c r="H772" s="184">
        <v>41.3630305149983</v>
      </c>
      <c r="I772" s="184">
        <v>46.326594176798103</v>
      </c>
      <c r="J772" s="184" t="s">
        <v>1165</v>
      </c>
      <c r="K772" s="184" t="s">
        <v>876</v>
      </c>
    </row>
    <row r="773" spans="1:11" x14ac:dyDescent="0.35">
      <c r="A773" s="184" t="s">
        <v>336</v>
      </c>
      <c r="B773" s="184" t="s">
        <v>943</v>
      </c>
      <c r="C773" s="184" t="s">
        <v>989</v>
      </c>
      <c r="D773" s="184" t="s">
        <v>990</v>
      </c>
      <c r="E773" s="184" t="s">
        <v>876</v>
      </c>
      <c r="F773" s="184">
        <v>2040</v>
      </c>
      <c r="G773" s="184" t="s">
        <v>940</v>
      </c>
      <c r="H773" s="184">
        <v>0</v>
      </c>
      <c r="I773" s="184">
        <v>0</v>
      </c>
      <c r="J773" s="184" t="s">
        <v>1165</v>
      </c>
      <c r="K773" s="184" t="s">
        <v>876</v>
      </c>
    </row>
    <row r="774" spans="1:11" x14ac:dyDescent="0.35">
      <c r="A774" s="184" t="s">
        <v>336</v>
      </c>
      <c r="B774" s="184" t="s">
        <v>943</v>
      </c>
      <c r="C774" s="184" t="s">
        <v>989</v>
      </c>
      <c r="D774" s="184" t="s">
        <v>991</v>
      </c>
      <c r="E774" s="184" t="s">
        <v>876</v>
      </c>
      <c r="F774" s="184">
        <v>2040</v>
      </c>
      <c r="G774" s="184" t="s">
        <v>940</v>
      </c>
      <c r="H774" s="184">
        <v>40.972813245988903</v>
      </c>
      <c r="I774" s="184">
        <v>45.889550835507578</v>
      </c>
      <c r="J774" s="184" t="s">
        <v>1165</v>
      </c>
      <c r="K774" s="184" t="s">
        <v>876</v>
      </c>
    </row>
    <row r="775" spans="1:11" x14ac:dyDescent="0.35">
      <c r="A775" s="184" t="s">
        <v>336</v>
      </c>
      <c r="B775" s="184" t="s">
        <v>943</v>
      </c>
      <c r="C775" s="184" t="s">
        <v>989</v>
      </c>
      <c r="D775" s="184" t="s">
        <v>990</v>
      </c>
      <c r="E775" s="184" t="s">
        <v>876</v>
      </c>
      <c r="F775" s="184">
        <v>2041</v>
      </c>
      <c r="G775" s="184" t="s">
        <v>940</v>
      </c>
      <c r="H775" s="184">
        <v>0</v>
      </c>
      <c r="I775" s="184">
        <v>0</v>
      </c>
      <c r="J775" s="184" t="s">
        <v>1165</v>
      </c>
      <c r="K775" s="184" t="s">
        <v>876</v>
      </c>
    </row>
    <row r="776" spans="1:11" x14ac:dyDescent="0.35">
      <c r="A776" s="184" t="s">
        <v>336</v>
      </c>
      <c r="B776" s="184" t="s">
        <v>943</v>
      </c>
      <c r="C776" s="184" t="s">
        <v>989</v>
      </c>
      <c r="D776" s="184" t="s">
        <v>991</v>
      </c>
      <c r="E776" s="184" t="s">
        <v>876</v>
      </c>
      <c r="F776" s="184">
        <v>2041</v>
      </c>
      <c r="G776" s="184" t="s">
        <v>940</v>
      </c>
      <c r="H776" s="184">
        <v>40.738682884583298</v>
      </c>
      <c r="I776" s="184">
        <v>45.627324830733301</v>
      </c>
      <c r="J776" s="184" t="s">
        <v>1165</v>
      </c>
      <c r="K776" s="184" t="s">
        <v>876</v>
      </c>
    </row>
    <row r="777" spans="1:11" x14ac:dyDescent="0.35">
      <c r="A777" s="184" t="s">
        <v>336</v>
      </c>
      <c r="B777" s="184" t="s">
        <v>943</v>
      </c>
      <c r="C777" s="184" t="s">
        <v>989</v>
      </c>
      <c r="D777" s="184" t="s">
        <v>990</v>
      </c>
      <c r="E777" s="184" t="s">
        <v>876</v>
      </c>
      <c r="F777" s="184">
        <v>2042</v>
      </c>
      <c r="G777" s="184" t="s">
        <v>940</v>
      </c>
      <c r="H777" s="184">
        <v>0</v>
      </c>
      <c r="I777" s="184">
        <v>0</v>
      </c>
      <c r="J777" s="184" t="s">
        <v>1165</v>
      </c>
      <c r="K777" s="184" t="s">
        <v>876</v>
      </c>
    </row>
    <row r="778" spans="1:11" x14ac:dyDescent="0.35">
      <c r="A778" s="184" t="s">
        <v>336</v>
      </c>
      <c r="B778" s="184" t="s">
        <v>943</v>
      </c>
      <c r="C778" s="184" t="s">
        <v>989</v>
      </c>
      <c r="D778" s="184" t="s">
        <v>991</v>
      </c>
      <c r="E778" s="184" t="s">
        <v>876</v>
      </c>
      <c r="F778" s="184">
        <v>2042</v>
      </c>
      <c r="G778" s="184" t="s">
        <v>940</v>
      </c>
      <c r="H778" s="184">
        <v>40.504552523177601</v>
      </c>
      <c r="I778" s="184">
        <v>45.365098825958917</v>
      </c>
      <c r="J778" s="184" t="s">
        <v>1165</v>
      </c>
      <c r="K778" s="184" t="s">
        <v>876</v>
      </c>
    </row>
    <row r="779" spans="1:11" x14ac:dyDescent="0.35">
      <c r="A779" s="184" t="s">
        <v>336</v>
      </c>
      <c r="B779" s="184" t="s">
        <v>943</v>
      </c>
      <c r="C779" s="184" t="s">
        <v>989</v>
      </c>
      <c r="D779" s="184" t="s">
        <v>990</v>
      </c>
      <c r="E779" s="184" t="s">
        <v>876</v>
      </c>
      <c r="F779" s="184">
        <v>2043</v>
      </c>
      <c r="G779" s="184" t="s">
        <v>940</v>
      </c>
      <c r="H779" s="184">
        <v>0</v>
      </c>
      <c r="I779" s="184">
        <v>0</v>
      </c>
      <c r="J779" s="184" t="s">
        <v>1165</v>
      </c>
      <c r="K779" s="184" t="s">
        <v>876</v>
      </c>
    </row>
    <row r="780" spans="1:11" x14ac:dyDescent="0.35">
      <c r="A780" s="184" t="s">
        <v>336</v>
      </c>
      <c r="B780" s="184" t="s">
        <v>943</v>
      </c>
      <c r="C780" s="184" t="s">
        <v>989</v>
      </c>
      <c r="D780" s="184" t="s">
        <v>991</v>
      </c>
      <c r="E780" s="184" t="s">
        <v>876</v>
      </c>
      <c r="F780" s="184">
        <v>2043</v>
      </c>
      <c r="G780" s="184" t="s">
        <v>940</v>
      </c>
      <c r="H780" s="184">
        <v>40.270422161771997</v>
      </c>
      <c r="I780" s="184">
        <v>45.10287282118464</v>
      </c>
      <c r="J780" s="184" t="s">
        <v>1165</v>
      </c>
      <c r="K780" s="184" t="s">
        <v>876</v>
      </c>
    </row>
    <row r="781" spans="1:11" x14ac:dyDescent="0.35">
      <c r="A781" s="184" t="s">
        <v>336</v>
      </c>
      <c r="B781" s="184" t="s">
        <v>943</v>
      </c>
      <c r="C781" s="184" t="s">
        <v>989</v>
      </c>
      <c r="D781" s="184" t="s">
        <v>990</v>
      </c>
      <c r="E781" s="184" t="s">
        <v>876</v>
      </c>
      <c r="F781" s="184">
        <v>2044</v>
      </c>
      <c r="G781" s="184" t="s">
        <v>940</v>
      </c>
      <c r="H781" s="184">
        <v>0</v>
      </c>
      <c r="I781" s="184">
        <v>0</v>
      </c>
      <c r="J781" s="184" t="s">
        <v>1165</v>
      </c>
      <c r="K781" s="184" t="s">
        <v>876</v>
      </c>
    </row>
    <row r="782" spans="1:11" x14ac:dyDescent="0.35">
      <c r="A782" s="184" t="s">
        <v>336</v>
      </c>
      <c r="B782" s="184" t="s">
        <v>943</v>
      </c>
      <c r="C782" s="184" t="s">
        <v>989</v>
      </c>
      <c r="D782" s="184" t="s">
        <v>991</v>
      </c>
      <c r="E782" s="184" t="s">
        <v>876</v>
      </c>
      <c r="F782" s="184">
        <v>2044</v>
      </c>
      <c r="G782" s="184" t="s">
        <v>940</v>
      </c>
      <c r="H782" s="184">
        <v>40.0362918003663</v>
      </c>
      <c r="I782" s="184">
        <v>44.840646816410263</v>
      </c>
      <c r="J782" s="184" t="s">
        <v>1165</v>
      </c>
      <c r="K782" s="184" t="s">
        <v>876</v>
      </c>
    </row>
    <row r="783" spans="1:11" x14ac:dyDescent="0.35">
      <c r="A783" s="184" t="s">
        <v>336</v>
      </c>
      <c r="B783" s="184" t="s">
        <v>943</v>
      </c>
      <c r="C783" s="184" t="s">
        <v>989</v>
      </c>
      <c r="D783" s="184" t="s">
        <v>990</v>
      </c>
      <c r="E783" s="184" t="s">
        <v>876</v>
      </c>
      <c r="F783" s="184">
        <v>2045</v>
      </c>
      <c r="G783" s="184" t="s">
        <v>940</v>
      </c>
      <c r="H783" s="184">
        <v>0</v>
      </c>
      <c r="I783" s="184">
        <v>0</v>
      </c>
      <c r="J783" s="184" t="s">
        <v>1165</v>
      </c>
      <c r="K783" s="184" t="s">
        <v>876</v>
      </c>
    </row>
    <row r="784" spans="1:11" x14ac:dyDescent="0.35">
      <c r="A784" s="184" t="s">
        <v>336</v>
      </c>
      <c r="B784" s="184" t="s">
        <v>943</v>
      </c>
      <c r="C784" s="184" t="s">
        <v>989</v>
      </c>
      <c r="D784" s="184" t="s">
        <v>991</v>
      </c>
      <c r="E784" s="184" t="s">
        <v>876</v>
      </c>
      <c r="F784" s="184">
        <v>2045</v>
      </c>
      <c r="G784" s="184" t="s">
        <v>940</v>
      </c>
      <c r="H784" s="184">
        <v>39.802161438960702</v>
      </c>
      <c r="I784" s="184">
        <v>44.578420811635993</v>
      </c>
      <c r="J784" s="184" t="s">
        <v>1165</v>
      </c>
      <c r="K784" s="184" t="s">
        <v>876</v>
      </c>
    </row>
    <row r="785" spans="1:11" x14ac:dyDescent="0.35">
      <c r="A785" s="184" t="s">
        <v>336</v>
      </c>
      <c r="B785" s="184" t="s">
        <v>943</v>
      </c>
      <c r="C785" s="184" t="s">
        <v>989</v>
      </c>
      <c r="D785" s="184" t="s">
        <v>990</v>
      </c>
      <c r="E785" s="184" t="s">
        <v>876</v>
      </c>
      <c r="F785" s="184">
        <v>2046</v>
      </c>
      <c r="G785" s="184" t="s">
        <v>940</v>
      </c>
      <c r="H785" s="184">
        <v>0</v>
      </c>
      <c r="I785" s="184">
        <v>0</v>
      </c>
      <c r="J785" s="184" t="s">
        <v>1165</v>
      </c>
      <c r="K785" s="184" t="s">
        <v>876</v>
      </c>
    </row>
    <row r="786" spans="1:11" x14ac:dyDescent="0.35">
      <c r="A786" s="184" t="s">
        <v>336</v>
      </c>
      <c r="B786" s="184" t="s">
        <v>943</v>
      </c>
      <c r="C786" s="184" t="s">
        <v>989</v>
      </c>
      <c r="D786" s="184" t="s">
        <v>991</v>
      </c>
      <c r="E786" s="184" t="s">
        <v>876</v>
      </c>
      <c r="F786" s="184">
        <v>2046</v>
      </c>
      <c r="G786" s="184" t="s">
        <v>940</v>
      </c>
      <c r="H786" s="184">
        <v>39.489987623753102</v>
      </c>
      <c r="I786" s="184">
        <v>44.228786138603475</v>
      </c>
      <c r="J786" s="184" t="s">
        <v>1165</v>
      </c>
      <c r="K786" s="184" t="s">
        <v>876</v>
      </c>
    </row>
    <row r="787" spans="1:11" x14ac:dyDescent="0.35">
      <c r="A787" s="184" t="s">
        <v>336</v>
      </c>
      <c r="B787" s="184" t="s">
        <v>943</v>
      </c>
      <c r="C787" s="184" t="s">
        <v>989</v>
      </c>
      <c r="D787" s="184" t="s">
        <v>990</v>
      </c>
      <c r="E787" s="184" t="s">
        <v>876</v>
      </c>
      <c r="F787" s="184">
        <v>2047</v>
      </c>
      <c r="G787" s="184" t="s">
        <v>940</v>
      </c>
      <c r="H787" s="184">
        <v>0</v>
      </c>
      <c r="I787" s="184">
        <v>0</v>
      </c>
      <c r="J787" s="184" t="s">
        <v>1165</v>
      </c>
      <c r="K787" s="184" t="s">
        <v>876</v>
      </c>
    </row>
    <row r="788" spans="1:11" x14ac:dyDescent="0.35">
      <c r="A788" s="184" t="s">
        <v>336</v>
      </c>
      <c r="B788" s="184" t="s">
        <v>943</v>
      </c>
      <c r="C788" s="184" t="s">
        <v>989</v>
      </c>
      <c r="D788" s="184" t="s">
        <v>991</v>
      </c>
      <c r="E788" s="184" t="s">
        <v>876</v>
      </c>
      <c r="F788" s="184">
        <v>2047</v>
      </c>
      <c r="G788" s="184" t="s">
        <v>940</v>
      </c>
      <c r="H788" s="184">
        <v>39.177813808545601</v>
      </c>
      <c r="I788" s="184">
        <v>43.879151465571077</v>
      </c>
      <c r="J788" s="184" t="s">
        <v>1165</v>
      </c>
      <c r="K788" s="184" t="s">
        <v>876</v>
      </c>
    </row>
    <row r="789" spans="1:11" x14ac:dyDescent="0.35">
      <c r="A789" s="184" t="s">
        <v>336</v>
      </c>
      <c r="B789" s="184" t="s">
        <v>943</v>
      </c>
      <c r="C789" s="184" t="s">
        <v>989</v>
      </c>
      <c r="D789" s="184" t="s">
        <v>990</v>
      </c>
      <c r="E789" s="184" t="s">
        <v>876</v>
      </c>
      <c r="F789" s="184">
        <v>2048</v>
      </c>
      <c r="G789" s="184" t="s">
        <v>940</v>
      </c>
      <c r="H789" s="184">
        <v>0</v>
      </c>
      <c r="I789" s="184">
        <v>0</v>
      </c>
      <c r="J789" s="184" t="s">
        <v>1165</v>
      </c>
      <c r="K789" s="184" t="s">
        <v>876</v>
      </c>
    </row>
    <row r="790" spans="1:11" x14ac:dyDescent="0.35">
      <c r="A790" s="184" t="s">
        <v>336</v>
      </c>
      <c r="B790" s="184" t="s">
        <v>943</v>
      </c>
      <c r="C790" s="184" t="s">
        <v>989</v>
      </c>
      <c r="D790" s="184" t="s">
        <v>991</v>
      </c>
      <c r="E790" s="184" t="s">
        <v>876</v>
      </c>
      <c r="F790" s="184">
        <v>2048</v>
      </c>
      <c r="G790" s="184" t="s">
        <v>940</v>
      </c>
      <c r="H790" s="184">
        <v>38.865639993338</v>
      </c>
      <c r="I790" s="184">
        <v>43.529516792538566</v>
      </c>
      <c r="J790" s="184" t="s">
        <v>1165</v>
      </c>
      <c r="K790" s="184" t="s">
        <v>876</v>
      </c>
    </row>
    <row r="791" spans="1:11" x14ac:dyDescent="0.35">
      <c r="A791" s="184" t="s">
        <v>336</v>
      </c>
      <c r="B791" s="184" t="s">
        <v>943</v>
      </c>
      <c r="C791" s="184" t="s">
        <v>989</v>
      </c>
      <c r="D791" s="184" t="s">
        <v>990</v>
      </c>
      <c r="E791" s="184" t="s">
        <v>876</v>
      </c>
      <c r="F791" s="184">
        <v>2049</v>
      </c>
      <c r="G791" s="184" t="s">
        <v>940</v>
      </c>
      <c r="H791" s="184">
        <v>0</v>
      </c>
      <c r="I791" s="184">
        <v>0</v>
      </c>
      <c r="J791" s="184" t="s">
        <v>1165</v>
      </c>
      <c r="K791" s="184" t="s">
        <v>876</v>
      </c>
    </row>
    <row r="792" spans="1:11" x14ac:dyDescent="0.35">
      <c r="A792" s="184" t="s">
        <v>336</v>
      </c>
      <c r="B792" s="184" t="s">
        <v>943</v>
      </c>
      <c r="C792" s="184" t="s">
        <v>989</v>
      </c>
      <c r="D792" s="184" t="s">
        <v>991</v>
      </c>
      <c r="E792" s="184" t="s">
        <v>876</v>
      </c>
      <c r="F792" s="184">
        <v>2049</v>
      </c>
      <c r="G792" s="184" t="s">
        <v>940</v>
      </c>
      <c r="H792" s="184">
        <v>38.553466178130499</v>
      </c>
      <c r="I792" s="184">
        <v>43.179882119506161</v>
      </c>
      <c r="J792" s="184" t="s">
        <v>1165</v>
      </c>
      <c r="K792" s="184" t="s">
        <v>876</v>
      </c>
    </row>
    <row r="793" spans="1:11" x14ac:dyDescent="0.35">
      <c r="A793" s="184" t="s">
        <v>336</v>
      </c>
      <c r="B793" s="184" t="s">
        <v>943</v>
      </c>
      <c r="C793" s="184" t="s">
        <v>989</v>
      </c>
      <c r="D793" s="184" t="s">
        <v>990</v>
      </c>
      <c r="E793" s="184" t="s">
        <v>876</v>
      </c>
      <c r="F793" s="184">
        <v>2050</v>
      </c>
      <c r="G793" s="184" t="s">
        <v>940</v>
      </c>
      <c r="H793" s="184">
        <v>0</v>
      </c>
      <c r="I793" s="184">
        <v>0</v>
      </c>
      <c r="J793" s="184" t="s">
        <v>1165</v>
      </c>
      <c r="K793" s="184" t="s">
        <v>876</v>
      </c>
    </row>
    <row r="794" spans="1:11" x14ac:dyDescent="0.35">
      <c r="A794" s="184" t="s">
        <v>336</v>
      </c>
      <c r="B794" s="184" t="s">
        <v>943</v>
      </c>
      <c r="C794" s="184" t="s">
        <v>989</v>
      </c>
      <c r="D794" s="184" t="s">
        <v>991</v>
      </c>
      <c r="E794" s="184" t="s">
        <v>876</v>
      </c>
      <c r="F794" s="184">
        <v>2050</v>
      </c>
      <c r="G794" s="184" t="s">
        <v>940</v>
      </c>
      <c r="H794" s="184">
        <v>38.241292362922998</v>
      </c>
      <c r="I794" s="184">
        <v>42.830247446473763</v>
      </c>
      <c r="J794" s="184" t="s">
        <v>1165</v>
      </c>
      <c r="K794" s="184" t="s">
        <v>876</v>
      </c>
    </row>
    <row r="795" spans="1:11" x14ac:dyDescent="0.35">
      <c r="A795" s="184" t="s">
        <v>336</v>
      </c>
      <c r="B795" s="184" t="s">
        <v>943</v>
      </c>
      <c r="C795" s="184" t="s">
        <v>952</v>
      </c>
      <c r="D795" s="184" t="s">
        <v>953</v>
      </c>
      <c r="E795" s="184" t="s">
        <v>876</v>
      </c>
      <c r="F795" s="184">
        <v>1990</v>
      </c>
      <c r="G795" s="184" t="s">
        <v>940</v>
      </c>
      <c r="H795" s="184">
        <v>35.6825433874276</v>
      </c>
      <c r="I795" s="184">
        <v>39.964448593918917</v>
      </c>
      <c r="J795" s="184" t="s">
        <v>1166</v>
      </c>
      <c r="K795" s="184" t="s">
        <v>876</v>
      </c>
    </row>
    <row r="796" spans="1:11" x14ac:dyDescent="0.35">
      <c r="A796" s="184" t="s">
        <v>336</v>
      </c>
      <c r="B796" s="184" t="s">
        <v>943</v>
      </c>
      <c r="C796" s="184" t="s">
        <v>952</v>
      </c>
      <c r="D796" s="184" t="s">
        <v>954</v>
      </c>
      <c r="E796" s="184" t="s">
        <v>876</v>
      </c>
      <c r="F796" s="184">
        <v>1990</v>
      </c>
      <c r="G796" s="184" t="s">
        <v>940</v>
      </c>
      <c r="H796" s="184">
        <v>31.416113966224501</v>
      </c>
      <c r="I796" s="184">
        <v>35.186047642171445</v>
      </c>
      <c r="J796" s="184" t="s">
        <v>1168</v>
      </c>
      <c r="K796" s="184" t="s">
        <v>876</v>
      </c>
    </row>
    <row r="797" spans="1:11" x14ac:dyDescent="0.35">
      <c r="A797" s="184" t="s">
        <v>336</v>
      </c>
      <c r="B797" s="184" t="s">
        <v>943</v>
      </c>
      <c r="C797" s="184" t="s">
        <v>952</v>
      </c>
      <c r="D797" s="184" t="s">
        <v>955</v>
      </c>
      <c r="E797" s="184" t="s">
        <v>876</v>
      </c>
      <c r="F797" s="184">
        <v>1990</v>
      </c>
      <c r="G797" s="184" t="s">
        <v>940</v>
      </c>
      <c r="H797" s="184">
        <v>173.73817342884101</v>
      </c>
      <c r="I797" s="184">
        <v>194.58675424030196</v>
      </c>
      <c r="J797" s="184" t="s">
        <v>1166</v>
      </c>
      <c r="K797" s="184" t="s">
        <v>876</v>
      </c>
    </row>
    <row r="798" spans="1:11" x14ac:dyDescent="0.35">
      <c r="A798" s="184" t="s">
        <v>336</v>
      </c>
      <c r="B798" s="184" t="s">
        <v>943</v>
      </c>
      <c r="C798" s="184" t="s">
        <v>952</v>
      </c>
      <c r="D798" s="184" t="s">
        <v>956</v>
      </c>
      <c r="E798" s="184" t="s">
        <v>876</v>
      </c>
      <c r="F798" s="184">
        <v>1990</v>
      </c>
      <c r="G798" s="184" t="s">
        <v>940</v>
      </c>
      <c r="H798" s="184">
        <v>0.62123510865682097</v>
      </c>
      <c r="I798" s="184">
        <v>0.6957833216956395</v>
      </c>
      <c r="J798" s="184" t="s">
        <v>1168</v>
      </c>
      <c r="K798" s="184" t="s">
        <v>876</v>
      </c>
    </row>
    <row r="799" spans="1:11" x14ac:dyDescent="0.35">
      <c r="A799" s="184" t="s">
        <v>336</v>
      </c>
      <c r="B799" s="184" t="s">
        <v>943</v>
      </c>
      <c r="C799" s="184" t="s">
        <v>952</v>
      </c>
      <c r="D799" s="184" t="s">
        <v>953</v>
      </c>
      <c r="E799" s="184" t="s">
        <v>876</v>
      </c>
      <c r="F799" s="184">
        <v>1991</v>
      </c>
      <c r="G799" s="184" t="s">
        <v>940</v>
      </c>
      <c r="H799" s="184">
        <v>36.762226111555201</v>
      </c>
      <c r="I799" s="184">
        <v>41.17369324494183</v>
      </c>
      <c r="J799" s="184" t="s">
        <v>1166</v>
      </c>
      <c r="K799" s="184" t="s">
        <v>876</v>
      </c>
    </row>
    <row r="800" spans="1:11" x14ac:dyDescent="0.35">
      <c r="A800" s="184" t="s">
        <v>336</v>
      </c>
      <c r="B800" s="184" t="s">
        <v>943</v>
      </c>
      <c r="C800" s="184" t="s">
        <v>952</v>
      </c>
      <c r="D800" s="184" t="s">
        <v>954</v>
      </c>
      <c r="E800" s="184" t="s">
        <v>876</v>
      </c>
      <c r="F800" s="184">
        <v>1991</v>
      </c>
      <c r="G800" s="184" t="s">
        <v>940</v>
      </c>
      <c r="H800" s="184">
        <v>33.097553453270898</v>
      </c>
      <c r="I800" s="184">
        <v>37.069259867663412</v>
      </c>
      <c r="J800" s="184" t="s">
        <v>1168</v>
      </c>
      <c r="K800" s="184" t="s">
        <v>876</v>
      </c>
    </row>
    <row r="801" spans="1:11" x14ac:dyDescent="0.35">
      <c r="A801" s="184" t="s">
        <v>336</v>
      </c>
      <c r="B801" s="184" t="s">
        <v>943</v>
      </c>
      <c r="C801" s="184" t="s">
        <v>952</v>
      </c>
      <c r="D801" s="184" t="s">
        <v>955</v>
      </c>
      <c r="E801" s="184" t="s">
        <v>876</v>
      </c>
      <c r="F801" s="184">
        <v>1991</v>
      </c>
      <c r="G801" s="184" t="s">
        <v>940</v>
      </c>
      <c r="H801" s="184">
        <v>173.587580124846</v>
      </c>
      <c r="I801" s="184">
        <v>194.41808973982754</v>
      </c>
      <c r="J801" s="184" t="s">
        <v>1166</v>
      </c>
      <c r="K801" s="184" t="s">
        <v>876</v>
      </c>
    </row>
    <row r="802" spans="1:11" x14ac:dyDescent="0.35">
      <c r="A802" s="184" t="s">
        <v>336</v>
      </c>
      <c r="B802" s="184" t="s">
        <v>943</v>
      </c>
      <c r="C802" s="184" t="s">
        <v>952</v>
      </c>
      <c r="D802" s="184" t="s">
        <v>956</v>
      </c>
      <c r="E802" s="184" t="s">
        <v>876</v>
      </c>
      <c r="F802" s="184">
        <v>1991</v>
      </c>
      <c r="G802" s="184" t="s">
        <v>940</v>
      </c>
      <c r="H802" s="184">
        <v>0.639748135582906</v>
      </c>
      <c r="I802" s="184">
        <v>0.71651791185285474</v>
      </c>
      <c r="J802" s="184" t="s">
        <v>1168</v>
      </c>
      <c r="K802" s="184" t="s">
        <v>876</v>
      </c>
    </row>
    <row r="803" spans="1:11" x14ac:dyDescent="0.35">
      <c r="A803" s="184" t="s">
        <v>336</v>
      </c>
      <c r="B803" s="184" t="s">
        <v>943</v>
      </c>
      <c r="C803" s="184" t="s">
        <v>952</v>
      </c>
      <c r="D803" s="184" t="s">
        <v>953</v>
      </c>
      <c r="E803" s="184" t="s">
        <v>876</v>
      </c>
      <c r="F803" s="184">
        <v>1992</v>
      </c>
      <c r="G803" s="184" t="s">
        <v>940</v>
      </c>
      <c r="H803" s="184">
        <v>37.036037817902702</v>
      </c>
      <c r="I803" s="184">
        <v>41.480362356051032</v>
      </c>
      <c r="J803" s="184" t="s">
        <v>1166</v>
      </c>
      <c r="K803" s="184" t="s">
        <v>876</v>
      </c>
    </row>
    <row r="804" spans="1:11" x14ac:dyDescent="0.35">
      <c r="A804" s="184" t="s">
        <v>336</v>
      </c>
      <c r="B804" s="184" t="s">
        <v>943</v>
      </c>
      <c r="C804" s="184" t="s">
        <v>952</v>
      </c>
      <c r="D804" s="184" t="s">
        <v>954</v>
      </c>
      <c r="E804" s="184" t="s">
        <v>876</v>
      </c>
      <c r="F804" s="184">
        <v>1992</v>
      </c>
      <c r="G804" s="184" t="s">
        <v>940</v>
      </c>
      <c r="H804" s="184">
        <v>34.067543403973097</v>
      </c>
      <c r="I804" s="184">
        <v>38.155648612449873</v>
      </c>
      <c r="J804" s="184" t="s">
        <v>1168</v>
      </c>
      <c r="K804" s="184" t="s">
        <v>876</v>
      </c>
    </row>
    <row r="805" spans="1:11" x14ac:dyDescent="0.35">
      <c r="A805" s="184" t="s">
        <v>336</v>
      </c>
      <c r="B805" s="184" t="s">
        <v>943</v>
      </c>
      <c r="C805" s="184" t="s">
        <v>952</v>
      </c>
      <c r="D805" s="184" t="s">
        <v>955</v>
      </c>
      <c r="E805" s="184" t="s">
        <v>876</v>
      </c>
      <c r="F805" s="184">
        <v>1992</v>
      </c>
      <c r="G805" s="184" t="s">
        <v>940</v>
      </c>
      <c r="H805" s="184">
        <v>169.52750996139</v>
      </c>
      <c r="I805" s="184">
        <v>189.87081115675682</v>
      </c>
      <c r="J805" s="184" t="s">
        <v>1166</v>
      </c>
      <c r="K805" s="184" t="s">
        <v>876</v>
      </c>
    </row>
    <row r="806" spans="1:11" x14ac:dyDescent="0.35">
      <c r="A806" s="184" t="s">
        <v>336</v>
      </c>
      <c r="B806" s="184" t="s">
        <v>943</v>
      </c>
      <c r="C806" s="184" t="s">
        <v>952</v>
      </c>
      <c r="D806" s="184" t="s">
        <v>956</v>
      </c>
      <c r="E806" s="184" t="s">
        <v>876</v>
      </c>
      <c r="F806" s="184">
        <v>1992</v>
      </c>
      <c r="G806" s="184" t="s">
        <v>940</v>
      </c>
      <c r="H806" s="184">
        <v>0.64423165445042796</v>
      </c>
      <c r="I806" s="184">
        <v>0.72153945298447941</v>
      </c>
      <c r="J806" s="184" t="s">
        <v>1168</v>
      </c>
      <c r="K806" s="184" t="s">
        <v>876</v>
      </c>
    </row>
    <row r="807" spans="1:11" x14ac:dyDescent="0.35">
      <c r="A807" s="184" t="s">
        <v>336</v>
      </c>
      <c r="B807" s="184" t="s">
        <v>943</v>
      </c>
      <c r="C807" s="184" t="s">
        <v>952</v>
      </c>
      <c r="D807" s="184" t="s">
        <v>953</v>
      </c>
      <c r="E807" s="184" t="s">
        <v>876</v>
      </c>
      <c r="F807" s="184">
        <v>1993</v>
      </c>
      <c r="G807" s="184" t="s">
        <v>940</v>
      </c>
      <c r="H807" s="184">
        <v>37.436125391095203</v>
      </c>
      <c r="I807" s="184">
        <v>41.928460438026633</v>
      </c>
      <c r="J807" s="184" t="s">
        <v>1166</v>
      </c>
      <c r="K807" s="184" t="s">
        <v>876</v>
      </c>
    </row>
    <row r="808" spans="1:11" x14ac:dyDescent="0.35">
      <c r="A808" s="184" t="s">
        <v>336</v>
      </c>
      <c r="B808" s="184" t="s">
        <v>943</v>
      </c>
      <c r="C808" s="184" t="s">
        <v>952</v>
      </c>
      <c r="D808" s="184" t="s">
        <v>954</v>
      </c>
      <c r="E808" s="184" t="s">
        <v>876</v>
      </c>
      <c r="F808" s="184">
        <v>1993</v>
      </c>
      <c r="G808" s="184" t="s">
        <v>940</v>
      </c>
      <c r="H808" s="184">
        <v>35.154228687695102</v>
      </c>
      <c r="I808" s="184">
        <v>39.37273613021852</v>
      </c>
      <c r="J808" s="184" t="s">
        <v>1168</v>
      </c>
      <c r="K808" s="184" t="s">
        <v>876</v>
      </c>
    </row>
    <row r="809" spans="1:11" x14ac:dyDescent="0.35">
      <c r="A809" s="184" t="s">
        <v>336</v>
      </c>
      <c r="B809" s="184" t="s">
        <v>943</v>
      </c>
      <c r="C809" s="184" t="s">
        <v>952</v>
      </c>
      <c r="D809" s="184" t="s">
        <v>955</v>
      </c>
      <c r="E809" s="184" t="s">
        <v>876</v>
      </c>
      <c r="F809" s="184">
        <v>1993</v>
      </c>
      <c r="G809" s="184" t="s">
        <v>940</v>
      </c>
      <c r="H809" s="184">
        <v>166.04145028788801</v>
      </c>
      <c r="I809" s="184">
        <v>185.96642432243459</v>
      </c>
      <c r="J809" s="184" t="s">
        <v>1166</v>
      </c>
      <c r="K809" s="184" t="s">
        <v>876</v>
      </c>
    </row>
    <row r="810" spans="1:11" x14ac:dyDescent="0.35">
      <c r="A810" s="184" t="s">
        <v>336</v>
      </c>
      <c r="B810" s="184" t="s">
        <v>943</v>
      </c>
      <c r="C810" s="184" t="s">
        <v>952</v>
      </c>
      <c r="D810" s="184" t="s">
        <v>956</v>
      </c>
      <c r="E810" s="184" t="s">
        <v>876</v>
      </c>
      <c r="F810" s="184">
        <v>1993</v>
      </c>
      <c r="G810" s="184" t="s">
        <v>940</v>
      </c>
      <c r="H810" s="184">
        <v>0.65091149683759297</v>
      </c>
      <c r="I810" s="184">
        <v>0.72902087645810421</v>
      </c>
      <c r="J810" s="184" t="s">
        <v>1168</v>
      </c>
      <c r="K810" s="184" t="s">
        <v>876</v>
      </c>
    </row>
    <row r="811" spans="1:11" x14ac:dyDescent="0.35">
      <c r="A811" s="184" t="s">
        <v>336</v>
      </c>
      <c r="B811" s="184" t="s">
        <v>943</v>
      </c>
      <c r="C811" s="184" t="s">
        <v>952</v>
      </c>
      <c r="D811" s="184" t="s">
        <v>953</v>
      </c>
      <c r="E811" s="184" t="s">
        <v>876</v>
      </c>
      <c r="F811" s="184">
        <v>1994</v>
      </c>
      <c r="G811" s="184" t="s">
        <v>940</v>
      </c>
      <c r="H811" s="184">
        <v>38.0375802945942</v>
      </c>
      <c r="I811" s="184">
        <v>42.602089929945507</v>
      </c>
      <c r="J811" s="184" t="s">
        <v>1166</v>
      </c>
      <c r="K811" s="184" t="s">
        <v>876</v>
      </c>
    </row>
    <row r="812" spans="1:11" x14ac:dyDescent="0.35">
      <c r="A812" s="184" t="s">
        <v>336</v>
      </c>
      <c r="B812" s="184" t="s">
        <v>943</v>
      </c>
      <c r="C812" s="184" t="s">
        <v>952</v>
      </c>
      <c r="D812" s="184" t="s">
        <v>954</v>
      </c>
      <c r="E812" s="184" t="s">
        <v>876</v>
      </c>
      <c r="F812" s="184">
        <v>1994</v>
      </c>
      <c r="G812" s="184" t="s">
        <v>940</v>
      </c>
      <c r="H812" s="184">
        <v>36.436736764317097</v>
      </c>
      <c r="I812" s="184">
        <v>40.809145176035152</v>
      </c>
      <c r="J812" s="184" t="s">
        <v>1168</v>
      </c>
      <c r="K812" s="184" t="s">
        <v>876</v>
      </c>
    </row>
    <row r="813" spans="1:11" x14ac:dyDescent="0.35">
      <c r="A813" s="184" t="s">
        <v>336</v>
      </c>
      <c r="B813" s="184" t="s">
        <v>943</v>
      </c>
      <c r="C813" s="184" t="s">
        <v>952</v>
      </c>
      <c r="D813" s="184" t="s">
        <v>955</v>
      </c>
      <c r="E813" s="184" t="s">
        <v>876</v>
      </c>
      <c r="F813" s="184">
        <v>1994</v>
      </c>
      <c r="G813" s="184" t="s">
        <v>940</v>
      </c>
      <c r="H813" s="184">
        <v>163.39872754793601</v>
      </c>
      <c r="I813" s="184">
        <v>183.00657485368833</v>
      </c>
      <c r="J813" s="184" t="s">
        <v>1166</v>
      </c>
      <c r="K813" s="184" t="s">
        <v>876</v>
      </c>
    </row>
    <row r="814" spans="1:11" x14ac:dyDescent="0.35">
      <c r="A814" s="184" t="s">
        <v>336</v>
      </c>
      <c r="B814" s="184" t="s">
        <v>943</v>
      </c>
      <c r="C814" s="184" t="s">
        <v>952</v>
      </c>
      <c r="D814" s="184" t="s">
        <v>956</v>
      </c>
      <c r="E814" s="184" t="s">
        <v>876</v>
      </c>
      <c r="F814" s="184">
        <v>1994</v>
      </c>
      <c r="G814" s="184" t="s">
        <v>940</v>
      </c>
      <c r="H814" s="184">
        <v>0.66108994661282505</v>
      </c>
      <c r="I814" s="184">
        <v>0.74042074020636417</v>
      </c>
      <c r="J814" s="184" t="s">
        <v>1168</v>
      </c>
      <c r="K814" s="184" t="s">
        <v>876</v>
      </c>
    </row>
    <row r="815" spans="1:11" x14ac:dyDescent="0.35">
      <c r="A815" s="184" t="s">
        <v>336</v>
      </c>
      <c r="B815" s="184" t="s">
        <v>943</v>
      </c>
      <c r="C815" s="184" t="s">
        <v>952</v>
      </c>
      <c r="D815" s="184" t="s">
        <v>953</v>
      </c>
      <c r="E815" s="184" t="s">
        <v>876</v>
      </c>
      <c r="F815" s="184">
        <v>1995</v>
      </c>
      <c r="G815" s="184" t="s">
        <v>940</v>
      </c>
      <c r="H815" s="184">
        <v>37.546200864242202</v>
      </c>
      <c r="I815" s="184">
        <v>42.051744967951272</v>
      </c>
      <c r="J815" s="184" t="s">
        <v>1166</v>
      </c>
      <c r="K815" s="184" t="s">
        <v>876</v>
      </c>
    </row>
    <row r="816" spans="1:11" x14ac:dyDescent="0.35">
      <c r="A816" s="184" t="s">
        <v>336</v>
      </c>
      <c r="B816" s="184" t="s">
        <v>943</v>
      </c>
      <c r="C816" s="184" t="s">
        <v>952</v>
      </c>
      <c r="D816" s="184" t="s">
        <v>954</v>
      </c>
      <c r="E816" s="184" t="s">
        <v>876</v>
      </c>
      <c r="F816" s="184">
        <v>1995</v>
      </c>
      <c r="G816" s="184" t="s">
        <v>940</v>
      </c>
      <c r="H816" s="184">
        <v>36.662458718571301</v>
      </c>
      <c r="I816" s="184">
        <v>41.06195376479986</v>
      </c>
      <c r="J816" s="184" t="s">
        <v>1168</v>
      </c>
      <c r="K816" s="184" t="s">
        <v>876</v>
      </c>
    </row>
    <row r="817" spans="1:11" x14ac:dyDescent="0.35">
      <c r="A817" s="184" t="s">
        <v>336</v>
      </c>
      <c r="B817" s="184" t="s">
        <v>943</v>
      </c>
      <c r="C817" s="184" t="s">
        <v>952</v>
      </c>
      <c r="D817" s="184" t="s">
        <v>955</v>
      </c>
      <c r="E817" s="184" t="s">
        <v>876</v>
      </c>
      <c r="F817" s="184">
        <v>1995</v>
      </c>
      <c r="G817" s="184" t="s">
        <v>940</v>
      </c>
      <c r="H817" s="184">
        <v>156.135076845252</v>
      </c>
      <c r="I817" s="184">
        <v>174.87128606668225</v>
      </c>
      <c r="J817" s="184" t="s">
        <v>1166</v>
      </c>
      <c r="K817" s="184" t="s">
        <v>876</v>
      </c>
    </row>
    <row r="818" spans="1:11" x14ac:dyDescent="0.35">
      <c r="A818" s="184" t="s">
        <v>336</v>
      </c>
      <c r="B818" s="184" t="s">
        <v>943</v>
      </c>
      <c r="C818" s="184" t="s">
        <v>952</v>
      </c>
      <c r="D818" s="184" t="s">
        <v>956</v>
      </c>
      <c r="E818" s="184" t="s">
        <v>876</v>
      </c>
      <c r="F818" s="184">
        <v>1995</v>
      </c>
      <c r="G818" s="184" t="s">
        <v>940</v>
      </c>
      <c r="H818" s="184">
        <v>0.65227889617057599</v>
      </c>
      <c r="I818" s="184">
        <v>0.73055236371104515</v>
      </c>
      <c r="J818" s="184" t="s">
        <v>1168</v>
      </c>
      <c r="K818" s="184" t="s">
        <v>876</v>
      </c>
    </row>
    <row r="819" spans="1:11" x14ac:dyDescent="0.35">
      <c r="A819" s="184" t="s">
        <v>336</v>
      </c>
      <c r="B819" s="184" t="s">
        <v>943</v>
      </c>
      <c r="C819" s="184" t="s">
        <v>952</v>
      </c>
      <c r="D819" s="184" t="s">
        <v>953</v>
      </c>
      <c r="E819" s="184" t="s">
        <v>876</v>
      </c>
      <c r="F819" s="184">
        <v>1996</v>
      </c>
      <c r="G819" s="184" t="s">
        <v>940</v>
      </c>
      <c r="H819" s="184">
        <v>37.698380276009402</v>
      </c>
      <c r="I819" s="184">
        <v>42.222185909130538</v>
      </c>
      <c r="J819" s="184" t="s">
        <v>1166</v>
      </c>
      <c r="K819" s="184" t="s">
        <v>876</v>
      </c>
    </row>
    <row r="820" spans="1:11" x14ac:dyDescent="0.35">
      <c r="A820" s="184" t="s">
        <v>336</v>
      </c>
      <c r="B820" s="184" t="s">
        <v>943</v>
      </c>
      <c r="C820" s="184" t="s">
        <v>952</v>
      </c>
      <c r="D820" s="184" t="s">
        <v>954</v>
      </c>
      <c r="E820" s="184" t="s">
        <v>876</v>
      </c>
      <c r="F820" s="184">
        <v>1996</v>
      </c>
      <c r="G820" s="184" t="s">
        <v>940</v>
      </c>
      <c r="H820" s="184">
        <v>36.952648487900497</v>
      </c>
      <c r="I820" s="184">
        <v>41.386966306448564</v>
      </c>
      <c r="J820" s="184" t="s">
        <v>1168</v>
      </c>
      <c r="K820" s="184" t="s">
        <v>876</v>
      </c>
    </row>
    <row r="821" spans="1:11" x14ac:dyDescent="0.35">
      <c r="A821" s="184" t="s">
        <v>336</v>
      </c>
      <c r="B821" s="184" t="s">
        <v>943</v>
      </c>
      <c r="C821" s="184" t="s">
        <v>952</v>
      </c>
      <c r="D821" s="184" t="s">
        <v>955</v>
      </c>
      <c r="E821" s="184" t="s">
        <v>876</v>
      </c>
      <c r="F821" s="184">
        <v>1996</v>
      </c>
      <c r="G821" s="184" t="s">
        <v>940</v>
      </c>
      <c r="H821" s="184">
        <v>152.283528785226</v>
      </c>
      <c r="I821" s="184">
        <v>170.55755223945314</v>
      </c>
      <c r="J821" s="184" t="s">
        <v>1166</v>
      </c>
      <c r="K821" s="184" t="s">
        <v>876</v>
      </c>
    </row>
    <row r="822" spans="1:11" x14ac:dyDescent="0.35">
      <c r="A822" s="184" t="s">
        <v>336</v>
      </c>
      <c r="B822" s="184" t="s">
        <v>943</v>
      </c>
      <c r="C822" s="184" t="s">
        <v>952</v>
      </c>
      <c r="D822" s="184" t="s">
        <v>956</v>
      </c>
      <c r="E822" s="184" t="s">
        <v>876</v>
      </c>
      <c r="F822" s="184">
        <v>1996</v>
      </c>
      <c r="G822" s="184" t="s">
        <v>940</v>
      </c>
      <c r="H822" s="184">
        <v>0.66103162678088201</v>
      </c>
      <c r="I822" s="184">
        <v>0.74035542199458793</v>
      </c>
      <c r="J822" s="184" t="s">
        <v>1168</v>
      </c>
      <c r="K822" s="184" t="s">
        <v>876</v>
      </c>
    </row>
    <row r="823" spans="1:11" x14ac:dyDescent="0.35">
      <c r="A823" s="184" t="s">
        <v>336</v>
      </c>
      <c r="B823" s="184" t="s">
        <v>943</v>
      </c>
      <c r="C823" s="184" t="s">
        <v>952</v>
      </c>
      <c r="D823" s="184" t="s">
        <v>953</v>
      </c>
      <c r="E823" s="184" t="s">
        <v>876</v>
      </c>
      <c r="F823" s="184">
        <v>1997</v>
      </c>
      <c r="G823" s="184" t="s">
        <v>940</v>
      </c>
      <c r="H823" s="184">
        <v>38.070424504432097</v>
      </c>
      <c r="I823" s="184">
        <v>42.638875444963951</v>
      </c>
      <c r="J823" s="184" t="s">
        <v>1166</v>
      </c>
      <c r="K823" s="184" t="s">
        <v>876</v>
      </c>
    </row>
    <row r="824" spans="1:11" x14ac:dyDescent="0.35">
      <c r="A824" s="184" t="s">
        <v>336</v>
      </c>
      <c r="B824" s="184" t="s">
        <v>943</v>
      </c>
      <c r="C824" s="184" t="s">
        <v>952</v>
      </c>
      <c r="D824" s="184" t="s">
        <v>954</v>
      </c>
      <c r="E824" s="184" t="s">
        <v>876</v>
      </c>
      <c r="F824" s="184">
        <v>1997</v>
      </c>
      <c r="G824" s="184" t="s">
        <v>940</v>
      </c>
      <c r="H824" s="184">
        <v>37.458551174629498</v>
      </c>
      <c r="I824" s="184">
        <v>41.953577315585044</v>
      </c>
      <c r="J824" s="184" t="s">
        <v>1168</v>
      </c>
      <c r="K824" s="184" t="s">
        <v>876</v>
      </c>
    </row>
    <row r="825" spans="1:11" x14ac:dyDescent="0.35">
      <c r="A825" s="184" t="s">
        <v>336</v>
      </c>
      <c r="B825" s="184" t="s">
        <v>943</v>
      </c>
      <c r="C825" s="184" t="s">
        <v>952</v>
      </c>
      <c r="D825" s="184" t="s">
        <v>955</v>
      </c>
      <c r="E825" s="184" t="s">
        <v>876</v>
      </c>
      <c r="F825" s="184">
        <v>1997</v>
      </c>
      <c r="G825" s="184" t="s">
        <v>940</v>
      </c>
      <c r="H825" s="184">
        <v>149.31387929035699</v>
      </c>
      <c r="I825" s="184">
        <v>167.23154480519986</v>
      </c>
      <c r="J825" s="184" t="s">
        <v>1166</v>
      </c>
      <c r="K825" s="184" t="s">
        <v>876</v>
      </c>
    </row>
    <row r="826" spans="1:11" x14ac:dyDescent="0.35">
      <c r="A826" s="184" t="s">
        <v>336</v>
      </c>
      <c r="B826" s="184" t="s">
        <v>943</v>
      </c>
      <c r="C826" s="184" t="s">
        <v>952</v>
      </c>
      <c r="D826" s="184" t="s">
        <v>956</v>
      </c>
      <c r="E826" s="184" t="s">
        <v>876</v>
      </c>
      <c r="F826" s="184">
        <v>1997</v>
      </c>
      <c r="G826" s="184" t="s">
        <v>940</v>
      </c>
      <c r="H826" s="184">
        <v>0.67364814693589903</v>
      </c>
      <c r="I826" s="184">
        <v>0.75448592456820696</v>
      </c>
      <c r="J826" s="184" t="s">
        <v>1168</v>
      </c>
      <c r="K826" s="184" t="s">
        <v>876</v>
      </c>
    </row>
    <row r="827" spans="1:11" x14ac:dyDescent="0.35">
      <c r="A827" s="184" t="s">
        <v>336</v>
      </c>
      <c r="B827" s="184" t="s">
        <v>943</v>
      </c>
      <c r="C827" s="184" t="s">
        <v>952</v>
      </c>
      <c r="D827" s="184" t="s">
        <v>953</v>
      </c>
      <c r="E827" s="184" t="s">
        <v>876</v>
      </c>
      <c r="F827" s="184">
        <v>1998</v>
      </c>
      <c r="G827" s="184" t="s">
        <v>940</v>
      </c>
      <c r="H827" s="184">
        <v>37.741341573849702</v>
      </c>
      <c r="I827" s="184">
        <v>42.27030256271167</v>
      </c>
      <c r="J827" s="184" t="s">
        <v>1166</v>
      </c>
      <c r="K827" s="184" t="s">
        <v>876</v>
      </c>
    </row>
    <row r="828" spans="1:11" x14ac:dyDescent="0.35">
      <c r="A828" s="184" t="s">
        <v>336</v>
      </c>
      <c r="B828" s="184" t="s">
        <v>943</v>
      </c>
      <c r="C828" s="184" t="s">
        <v>952</v>
      </c>
      <c r="D828" s="184" t="s">
        <v>954</v>
      </c>
      <c r="E828" s="184" t="s">
        <v>876</v>
      </c>
      <c r="F828" s="184">
        <v>1998</v>
      </c>
      <c r="G828" s="184" t="s">
        <v>940</v>
      </c>
      <c r="H828" s="184">
        <v>37.273030850347297</v>
      </c>
      <c r="I828" s="184">
        <v>41.745794552388979</v>
      </c>
      <c r="J828" s="184" t="s">
        <v>1168</v>
      </c>
      <c r="K828" s="184" t="s">
        <v>876</v>
      </c>
    </row>
    <row r="829" spans="1:11" x14ac:dyDescent="0.35">
      <c r="A829" s="184" t="s">
        <v>336</v>
      </c>
      <c r="B829" s="184" t="s">
        <v>943</v>
      </c>
      <c r="C829" s="184" t="s">
        <v>952</v>
      </c>
      <c r="D829" s="184" t="s">
        <v>955</v>
      </c>
      <c r="E829" s="184" t="s">
        <v>876</v>
      </c>
      <c r="F829" s="184">
        <v>1998</v>
      </c>
      <c r="G829" s="184" t="s">
        <v>940</v>
      </c>
      <c r="H829" s="184">
        <v>143.64392667445199</v>
      </c>
      <c r="I829" s="184">
        <v>160.88119787538625</v>
      </c>
      <c r="J829" s="184" t="s">
        <v>1166</v>
      </c>
      <c r="K829" s="184" t="s">
        <v>876</v>
      </c>
    </row>
    <row r="830" spans="1:11" x14ac:dyDescent="0.35">
      <c r="A830" s="184" t="s">
        <v>336</v>
      </c>
      <c r="B830" s="184" t="s">
        <v>943</v>
      </c>
      <c r="C830" s="184" t="s">
        <v>952</v>
      </c>
      <c r="D830" s="184" t="s">
        <v>956</v>
      </c>
      <c r="E830" s="184" t="s">
        <v>876</v>
      </c>
      <c r="F830" s="184">
        <v>1998</v>
      </c>
      <c r="G830" s="184" t="s">
        <v>940</v>
      </c>
      <c r="H830" s="184">
        <v>0.673790871017246</v>
      </c>
      <c r="I830" s="184">
        <v>0.75464577553931556</v>
      </c>
      <c r="J830" s="184" t="s">
        <v>1168</v>
      </c>
      <c r="K830" s="184" t="s">
        <v>876</v>
      </c>
    </row>
    <row r="831" spans="1:11" x14ac:dyDescent="0.35">
      <c r="A831" s="184" t="s">
        <v>336</v>
      </c>
      <c r="B831" s="184" t="s">
        <v>943</v>
      </c>
      <c r="C831" s="184" t="s">
        <v>952</v>
      </c>
      <c r="D831" s="184" t="s">
        <v>953</v>
      </c>
      <c r="E831" s="184" t="s">
        <v>876</v>
      </c>
      <c r="F831" s="184">
        <v>1999</v>
      </c>
      <c r="G831" s="184" t="s">
        <v>940</v>
      </c>
      <c r="H831" s="184">
        <v>38.079014886045499</v>
      </c>
      <c r="I831" s="184">
        <v>42.64849667237096</v>
      </c>
      <c r="J831" s="184" t="s">
        <v>1166</v>
      </c>
      <c r="K831" s="184" t="s">
        <v>876</v>
      </c>
    </row>
    <row r="832" spans="1:11" x14ac:dyDescent="0.35">
      <c r="A832" s="184" t="s">
        <v>336</v>
      </c>
      <c r="B832" s="184" t="s">
        <v>943</v>
      </c>
      <c r="C832" s="184" t="s">
        <v>952</v>
      </c>
      <c r="D832" s="184" t="s">
        <v>954</v>
      </c>
      <c r="E832" s="184" t="s">
        <v>876</v>
      </c>
      <c r="F832" s="184">
        <v>1999</v>
      </c>
      <c r="G832" s="184" t="s">
        <v>940</v>
      </c>
      <c r="H832" s="184">
        <v>37.744317520187103</v>
      </c>
      <c r="I832" s="184">
        <v>42.273635622609561</v>
      </c>
      <c r="J832" s="184" t="s">
        <v>1168</v>
      </c>
      <c r="K832" s="184" t="s">
        <v>876</v>
      </c>
    </row>
    <row r="833" spans="1:11" x14ac:dyDescent="0.35">
      <c r="A833" s="184" t="s">
        <v>336</v>
      </c>
      <c r="B833" s="184" t="s">
        <v>943</v>
      </c>
      <c r="C833" s="184" t="s">
        <v>952</v>
      </c>
      <c r="D833" s="184" t="s">
        <v>955</v>
      </c>
      <c r="E833" s="184" t="s">
        <v>876</v>
      </c>
      <c r="F833" s="184">
        <v>1999</v>
      </c>
      <c r="G833" s="184" t="s">
        <v>940</v>
      </c>
      <c r="H833" s="184">
        <v>140.56473110967499</v>
      </c>
      <c r="I833" s="184">
        <v>157.432498842836</v>
      </c>
      <c r="J833" s="184" t="s">
        <v>1166</v>
      </c>
      <c r="K833" s="184" t="s">
        <v>876</v>
      </c>
    </row>
    <row r="834" spans="1:11" x14ac:dyDescent="0.35">
      <c r="A834" s="184" t="s">
        <v>336</v>
      </c>
      <c r="B834" s="184" t="s">
        <v>943</v>
      </c>
      <c r="C834" s="184" t="s">
        <v>952</v>
      </c>
      <c r="D834" s="184" t="s">
        <v>956</v>
      </c>
      <c r="E834" s="184" t="s">
        <v>876</v>
      </c>
      <c r="F834" s="184">
        <v>1999</v>
      </c>
      <c r="G834" s="184" t="s">
        <v>940</v>
      </c>
      <c r="H834" s="184">
        <v>0.68576479646160804</v>
      </c>
      <c r="I834" s="184">
        <v>0.76805657203700106</v>
      </c>
      <c r="J834" s="184" t="s">
        <v>1168</v>
      </c>
      <c r="K834" s="184" t="s">
        <v>876</v>
      </c>
    </row>
    <row r="835" spans="1:11" x14ac:dyDescent="0.35">
      <c r="A835" s="184" t="s">
        <v>336</v>
      </c>
      <c r="B835" s="184" t="s">
        <v>943</v>
      </c>
      <c r="C835" s="184" t="s">
        <v>952</v>
      </c>
      <c r="D835" s="184" t="s">
        <v>953</v>
      </c>
      <c r="E835" s="184" t="s">
        <v>876</v>
      </c>
      <c r="F835" s="184">
        <v>2000</v>
      </c>
      <c r="G835" s="184" t="s">
        <v>940</v>
      </c>
      <c r="H835" s="184">
        <v>38.483427817229398</v>
      </c>
      <c r="I835" s="184">
        <v>43.10143915529693</v>
      </c>
      <c r="J835" s="184" t="s">
        <v>1166</v>
      </c>
      <c r="K835" s="184" t="s">
        <v>876</v>
      </c>
    </row>
    <row r="836" spans="1:11" x14ac:dyDescent="0.35">
      <c r="A836" s="184" t="s">
        <v>336</v>
      </c>
      <c r="B836" s="184" t="s">
        <v>943</v>
      </c>
      <c r="C836" s="184" t="s">
        <v>952</v>
      </c>
      <c r="D836" s="184" t="s">
        <v>954</v>
      </c>
      <c r="E836" s="184" t="s">
        <v>876</v>
      </c>
      <c r="F836" s="184">
        <v>2000</v>
      </c>
      <c r="G836" s="184" t="s">
        <v>940</v>
      </c>
      <c r="H836" s="184">
        <v>38.282748742864101</v>
      </c>
      <c r="I836" s="184">
        <v>42.876678592007799</v>
      </c>
      <c r="J836" s="184" t="s">
        <v>1168</v>
      </c>
      <c r="K836" s="184" t="s">
        <v>876</v>
      </c>
    </row>
    <row r="837" spans="1:11" x14ac:dyDescent="0.35">
      <c r="A837" s="184" t="s">
        <v>336</v>
      </c>
      <c r="B837" s="184" t="s">
        <v>943</v>
      </c>
      <c r="C837" s="184" t="s">
        <v>952</v>
      </c>
      <c r="D837" s="184" t="s">
        <v>955</v>
      </c>
      <c r="E837" s="184" t="s">
        <v>876</v>
      </c>
      <c r="F837" s="184">
        <v>2000</v>
      </c>
      <c r="G837" s="184" t="s">
        <v>940</v>
      </c>
      <c r="H837" s="184">
        <v>137.70049460167999</v>
      </c>
      <c r="I837" s="184">
        <v>154.22455395388161</v>
      </c>
      <c r="J837" s="184" t="s">
        <v>1166</v>
      </c>
      <c r="K837" s="184" t="s">
        <v>876</v>
      </c>
    </row>
    <row r="838" spans="1:11" x14ac:dyDescent="0.35">
      <c r="A838" s="184" t="s">
        <v>336</v>
      </c>
      <c r="B838" s="184" t="s">
        <v>943</v>
      </c>
      <c r="C838" s="184" t="s">
        <v>952</v>
      </c>
      <c r="D838" s="184" t="s">
        <v>956</v>
      </c>
      <c r="E838" s="184" t="s">
        <v>876</v>
      </c>
      <c r="F838" s="184">
        <v>2000</v>
      </c>
      <c r="G838" s="184" t="s">
        <v>940</v>
      </c>
      <c r="H838" s="184">
        <v>0.69898341534546804</v>
      </c>
      <c r="I838" s="184">
        <v>0.78286142518692425</v>
      </c>
      <c r="J838" s="184" t="s">
        <v>1168</v>
      </c>
      <c r="K838" s="184" t="s">
        <v>876</v>
      </c>
    </row>
    <row r="839" spans="1:11" x14ac:dyDescent="0.35">
      <c r="A839" s="184" t="s">
        <v>336</v>
      </c>
      <c r="B839" s="184" t="s">
        <v>943</v>
      </c>
      <c r="C839" s="184" t="s">
        <v>952</v>
      </c>
      <c r="D839" s="184" t="s">
        <v>953</v>
      </c>
      <c r="E839" s="184" t="s">
        <v>876</v>
      </c>
      <c r="F839" s="184">
        <v>2001</v>
      </c>
      <c r="G839" s="184" t="s">
        <v>940</v>
      </c>
      <c r="H839" s="184">
        <v>38.997720735552598</v>
      </c>
      <c r="I839" s="184">
        <v>43.677447223818916</v>
      </c>
      <c r="J839" s="184" t="s">
        <v>1166</v>
      </c>
      <c r="K839" s="184" t="s">
        <v>876</v>
      </c>
    </row>
    <row r="840" spans="1:11" x14ac:dyDescent="0.35">
      <c r="A840" s="184" t="s">
        <v>336</v>
      </c>
      <c r="B840" s="184" t="s">
        <v>943</v>
      </c>
      <c r="C840" s="184" t="s">
        <v>952</v>
      </c>
      <c r="D840" s="184" t="s">
        <v>954</v>
      </c>
      <c r="E840" s="184" t="s">
        <v>876</v>
      </c>
      <c r="F840" s="184">
        <v>2001</v>
      </c>
      <c r="G840" s="184" t="s">
        <v>940</v>
      </c>
      <c r="H840" s="184">
        <v>38.813720232639596</v>
      </c>
      <c r="I840" s="184">
        <v>43.471366660556349</v>
      </c>
      <c r="J840" s="184" t="s">
        <v>1168</v>
      </c>
      <c r="K840" s="184" t="s">
        <v>876</v>
      </c>
    </row>
    <row r="841" spans="1:11" x14ac:dyDescent="0.35">
      <c r="A841" s="184" t="s">
        <v>336</v>
      </c>
      <c r="B841" s="184" t="s">
        <v>943</v>
      </c>
      <c r="C841" s="184" t="s">
        <v>952</v>
      </c>
      <c r="D841" s="184" t="s">
        <v>955</v>
      </c>
      <c r="E841" s="184" t="s">
        <v>876</v>
      </c>
      <c r="F841" s="184">
        <v>2001</v>
      </c>
      <c r="G841" s="184" t="s">
        <v>940</v>
      </c>
      <c r="H841" s="184">
        <v>138.111963786107</v>
      </c>
      <c r="I841" s="184">
        <v>154.68539944043985</v>
      </c>
      <c r="J841" s="184" t="s">
        <v>1166</v>
      </c>
      <c r="K841" s="184" t="s">
        <v>876</v>
      </c>
    </row>
    <row r="842" spans="1:11" x14ac:dyDescent="0.35">
      <c r="A842" s="184" t="s">
        <v>336</v>
      </c>
      <c r="B842" s="184" t="s">
        <v>943</v>
      </c>
      <c r="C842" s="184" t="s">
        <v>952</v>
      </c>
      <c r="D842" s="184" t="s">
        <v>956</v>
      </c>
      <c r="E842" s="184" t="s">
        <v>876</v>
      </c>
      <c r="F842" s="184">
        <v>2001</v>
      </c>
      <c r="G842" s="184" t="s">
        <v>940</v>
      </c>
      <c r="H842" s="184">
        <v>0.71823655510828199</v>
      </c>
      <c r="I842" s="184">
        <v>0.80442494172127588</v>
      </c>
      <c r="J842" s="184" t="s">
        <v>1168</v>
      </c>
      <c r="K842" s="184" t="s">
        <v>876</v>
      </c>
    </row>
    <row r="843" spans="1:11" x14ac:dyDescent="0.35">
      <c r="A843" s="184" t="s">
        <v>336</v>
      </c>
      <c r="B843" s="184" t="s">
        <v>943</v>
      </c>
      <c r="C843" s="184" t="s">
        <v>952</v>
      </c>
      <c r="D843" s="184" t="s">
        <v>953</v>
      </c>
      <c r="E843" s="184" t="s">
        <v>876</v>
      </c>
      <c r="F843" s="184">
        <v>2002</v>
      </c>
      <c r="G843" s="184" t="s">
        <v>940</v>
      </c>
      <c r="H843" s="184">
        <v>38.428168747536297</v>
      </c>
      <c r="I843" s="184">
        <v>43.039548997240658</v>
      </c>
      <c r="J843" s="184" t="s">
        <v>1166</v>
      </c>
      <c r="K843" s="184" t="s">
        <v>876</v>
      </c>
    </row>
    <row r="844" spans="1:11" x14ac:dyDescent="0.35">
      <c r="A844" s="184" t="s">
        <v>336</v>
      </c>
      <c r="B844" s="184" t="s">
        <v>943</v>
      </c>
      <c r="C844" s="184" t="s">
        <v>952</v>
      </c>
      <c r="D844" s="184" t="s">
        <v>954</v>
      </c>
      <c r="E844" s="184" t="s">
        <v>876</v>
      </c>
      <c r="F844" s="184">
        <v>2002</v>
      </c>
      <c r="G844" s="184" t="s">
        <v>940</v>
      </c>
      <c r="H844" s="184">
        <v>38.266394188051898</v>
      </c>
      <c r="I844" s="184">
        <v>42.85836149061813</v>
      </c>
      <c r="J844" s="184" t="s">
        <v>1168</v>
      </c>
      <c r="K844" s="184" t="s">
        <v>876</v>
      </c>
    </row>
    <row r="845" spans="1:11" x14ac:dyDescent="0.35">
      <c r="A845" s="184" t="s">
        <v>336</v>
      </c>
      <c r="B845" s="184" t="s">
        <v>943</v>
      </c>
      <c r="C845" s="184" t="s">
        <v>952</v>
      </c>
      <c r="D845" s="184" t="s">
        <v>955</v>
      </c>
      <c r="E845" s="184" t="s">
        <v>876</v>
      </c>
      <c r="F845" s="184">
        <v>2002</v>
      </c>
      <c r="G845" s="184" t="s">
        <v>940</v>
      </c>
      <c r="H845" s="184">
        <v>134.652959593069</v>
      </c>
      <c r="I845" s="184">
        <v>150.81131474423731</v>
      </c>
      <c r="J845" s="184" t="s">
        <v>1166</v>
      </c>
      <c r="K845" s="184" t="s">
        <v>876</v>
      </c>
    </row>
    <row r="846" spans="1:11" x14ac:dyDescent="0.35">
      <c r="A846" s="184" t="s">
        <v>336</v>
      </c>
      <c r="B846" s="184" t="s">
        <v>943</v>
      </c>
      <c r="C846" s="184" t="s">
        <v>952</v>
      </c>
      <c r="D846" s="184" t="s">
        <v>956</v>
      </c>
      <c r="E846" s="184" t="s">
        <v>876</v>
      </c>
      <c r="F846" s="184">
        <v>2002</v>
      </c>
      <c r="G846" s="184" t="s">
        <v>940</v>
      </c>
      <c r="H846" s="184">
        <v>0.71775004704769896</v>
      </c>
      <c r="I846" s="184">
        <v>0.80388005269342289</v>
      </c>
      <c r="J846" s="184" t="s">
        <v>1168</v>
      </c>
      <c r="K846" s="184" t="s">
        <v>876</v>
      </c>
    </row>
    <row r="847" spans="1:11" x14ac:dyDescent="0.35">
      <c r="A847" s="184" t="s">
        <v>336</v>
      </c>
      <c r="B847" s="184" t="s">
        <v>943</v>
      </c>
      <c r="C847" s="184" t="s">
        <v>952</v>
      </c>
      <c r="D847" s="184" t="s">
        <v>953</v>
      </c>
      <c r="E847" s="184" t="s">
        <v>876</v>
      </c>
      <c r="F847" s="184">
        <v>2003</v>
      </c>
      <c r="G847" s="184" t="s">
        <v>940</v>
      </c>
      <c r="H847" s="184">
        <v>38.355018527614298</v>
      </c>
      <c r="I847" s="184">
        <v>42.957620750928015</v>
      </c>
      <c r="J847" s="184" t="s">
        <v>1166</v>
      </c>
      <c r="K847" s="184" t="s">
        <v>876</v>
      </c>
    </row>
    <row r="848" spans="1:11" x14ac:dyDescent="0.35">
      <c r="A848" s="184" t="s">
        <v>336</v>
      </c>
      <c r="B848" s="184" t="s">
        <v>943</v>
      </c>
      <c r="C848" s="184" t="s">
        <v>952</v>
      </c>
      <c r="D848" s="184" t="s">
        <v>954</v>
      </c>
      <c r="E848" s="184" t="s">
        <v>876</v>
      </c>
      <c r="F848" s="184">
        <v>2003</v>
      </c>
      <c r="G848" s="184" t="s">
        <v>940</v>
      </c>
      <c r="H848" s="184">
        <v>38.2135303540812</v>
      </c>
      <c r="I848" s="184">
        <v>42.799153996570951</v>
      </c>
      <c r="J848" s="184" t="s">
        <v>1168</v>
      </c>
      <c r="K848" s="184" t="s">
        <v>876</v>
      </c>
    </row>
    <row r="849" spans="1:11" x14ac:dyDescent="0.35">
      <c r="A849" s="184" t="s">
        <v>336</v>
      </c>
      <c r="B849" s="184" t="s">
        <v>943</v>
      </c>
      <c r="C849" s="184" t="s">
        <v>952</v>
      </c>
      <c r="D849" s="184" t="s">
        <v>955</v>
      </c>
      <c r="E849" s="184" t="s">
        <v>876</v>
      </c>
      <c r="F849" s="184">
        <v>2003</v>
      </c>
      <c r="G849" s="184" t="s">
        <v>940</v>
      </c>
      <c r="H849" s="184">
        <v>132.922271941037</v>
      </c>
      <c r="I849" s="184">
        <v>148.87294457396146</v>
      </c>
      <c r="J849" s="184" t="s">
        <v>1166</v>
      </c>
      <c r="K849" s="184" t="s">
        <v>876</v>
      </c>
    </row>
    <row r="850" spans="1:11" x14ac:dyDescent="0.35">
      <c r="A850" s="184" t="s">
        <v>336</v>
      </c>
      <c r="B850" s="184" t="s">
        <v>943</v>
      </c>
      <c r="C850" s="184" t="s">
        <v>952</v>
      </c>
      <c r="D850" s="184" t="s">
        <v>956</v>
      </c>
      <c r="E850" s="184" t="s">
        <v>876</v>
      </c>
      <c r="F850" s="184">
        <v>2003</v>
      </c>
      <c r="G850" s="184" t="s">
        <v>940</v>
      </c>
      <c r="H850" s="184">
        <v>0.726612077884081</v>
      </c>
      <c r="I850" s="184">
        <v>0.81380552723017074</v>
      </c>
      <c r="J850" s="184" t="s">
        <v>1168</v>
      </c>
      <c r="K850" s="184" t="s">
        <v>876</v>
      </c>
    </row>
    <row r="851" spans="1:11" x14ac:dyDescent="0.35">
      <c r="A851" s="184" t="s">
        <v>336</v>
      </c>
      <c r="B851" s="184" t="s">
        <v>943</v>
      </c>
      <c r="C851" s="184" t="s">
        <v>952</v>
      </c>
      <c r="D851" s="184" t="s">
        <v>953</v>
      </c>
      <c r="E851" s="184" t="s">
        <v>876</v>
      </c>
      <c r="F851" s="184">
        <v>2004</v>
      </c>
      <c r="G851" s="184" t="s">
        <v>940</v>
      </c>
      <c r="H851" s="184">
        <v>38.148630762730697</v>
      </c>
      <c r="I851" s="184">
        <v>42.726466454258386</v>
      </c>
      <c r="J851" s="184" t="s">
        <v>1166</v>
      </c>
      <c r="K851" s="184" t="s">
        <v>876</v>
      </c>
    </row>
    <row r="852" spans="1:11" x14ac:dyDescent="0.35">
      <c r="A852" s="184" t="s">
        <v>336</v>
      </c>
      <c r="B852" s="184" t="s">
        <v>943</v>
      </c>
      <c r="C852" s="184" t="s">
        <v>952</v>
      </c>
      <c r="D852" s="184" t="s">
        <v>954</v>
      </c>
      <c r="E852" s="184" t="s">
        <v>876</v>
      </c>
      <c r="F852" s="184">
        <v>2004</v>
      </c>
      <c r="G852" s="184" t="s">
        <v>940</v>
      </c>
      <c r="H852" s="184">
        <v>38.028266893285</v>
      </c>
      <c r="I852" s="184">
        <v>42.591658920479205</v>
      </c>
      <c r="J852" s="184" t="s">
        <v>1168</v>
      </c>
      <c r="K852" s="184" t="s">
        <v>876</v>
      </c>
    </row>
    <row r="853" spans="1:11" x14ac:dyDescent="0.35">
      <c r="A853" s="184" t="s">
        <v>336</v>
      </c>
      <c r="B853" s="184" t="s">
        <v>943</v>
      </c>
      <c r="C853" s="184" t="s">
        <v>952</v>
      </c>
      <c r="D853" s="184" t="s">
        <v>955</v>
      </c>
      <c r="E853" s="184" t="s">
        <v>876</v>
      </c>
      <c r="F853" s="184">
        <v>2004</v>
      </c>
      <c r="G853" s="184" t="s">
        <v>940</v>
      </c>
      <c r="H853" s="184">
        <v>130.704274446358</v>
      </c>
      <c r="I853" s="184">
        <v>146.38878737992098</v>
      </c>
      <c r="J853" s="184" t="s">
        <v>1166</v>
      </c>
      <c r="K853" s="184" t="s">
        <v>876</v>
      </c>
    </row>
    <row r="854" spans="1:11" x14ac:dyDescent="0.35">
      <c r="A854" s="184" t="s">
        <v>336</v>
      </c>
      <c r="B854" s="184" t="s">
        <v>943</v>
      </c>
      <c r="C854" s="184" t="s">
        <v>952</v>
      </c>
      <c r="D854" s="184" t="s">
        <v>956</v>
      </c>
      <c r="E854" s="184" t="s">
        <v>876</v>
      </c>
      <c r="F854" s="184">
        <v>2004</v>
      </c>
      <c r="G854" s="184" t="s">
        <v>940</v>
      </c>
      <c r="H854" s="184">
        <v>0.73312736011160995</v>
      </c>
      <c r="I854" s="184">
        <v>0.82110264332500327</v>
      </c>
      <c r="J854" s="184" t="s">
        <v>1168</v>
      </c>
      <c r="K854" s="184" t="s">
        <v>876</v>
      </c>
    </row>
    <row r="855" spans="1:11" x14ac:dyDescent="0.35">
      <c r="A855" s="184" t="s">
        <v>336</v>
      </c>
      <c r="B855" s="184" t="s">
        <v>943</v>
      </c>
      <c r="C855" s="184" t="s">
        <v>952</v>
      </c>
      <c r="D855" s="184" t="s">
        <v>953</v>
      </c>
      <c r="E855" s="184" t="s">
        <v>876</v>
      </c>
      <c r="F855" s="184">
        <v>2005</v>
      </c>
      <c r="G855" s="184" t="s">
        <v>940</v>
      </c>
      <c r="H855" s="184">
        <v>38.518648660458297</v>
      </c>
      <c r="I855" s="184">
        <v>43.140886499713297</v>
      </c>
      <c r="J855" s="184" t="s">
        <v>1166</v>
      </c>
      <c r="K855" s="184" t="s">
        <v>876</v>
      </c>
    </row>
    <row r="856" spans="1:11" x14ac:dyDescent="0.35">
      <c r="A856" s="184" t="s">
        <v>336</v>
      </c>
      <c r="B856" s="184" t="s">
        <v>943</v>
      </c>
      <c r="C856" s="184" t="s">
        <v>952</v>
      </c>
      <c r="D856" s="184" t="s">
        <v>954</v>
      </c>
      <c r="E856" s="184" t="s">
        <v>876</v>
      </c>
      <c r="F856" s="184">
        <v>2005</v>
      </c>
      <c r="G856" s="184" t="s">
        <v>940</v>
      </c>
      <c r="H856" s="184">
        <v>38.4181932815995</v>
      </c>
      <c r="I856" s="184">
        <v>43.028376475391447</v>
      </c>
      <c r="J856" s="184" t="s">
        <v>1168</v>
      </c>
      <c r="K856" s="184" t="s">
        <v>876</v>
      </c>
    </row>
    <row r="857" spans="1:11" x14ac:dyDescent="0.35">
      <c r="A857" s="184" t="s">
        <v>336</v>
      </c>
      <c r="B857" s="184" t="s">
        <v>943</v>
      </c>
      <c r="C857" s="184" t="s">
        <v>952</v>
      </c>
      <c r="D857" s="184" t="s">
        <v>955</v>
      </c>
      <c r="E857" s="184" t="s">
        <v>876</v>
      </c>
      <c r="F857" s="184">
        <v>2005</v>
      </c>
      <c r="G857" s="184" t="s">
        <v>940</v>
      </c>
      <c r="H857" s="184">
        <v>130.41666254714499</v>
      </c>
      <c r="I857" s="184">
        <v>146.0666620528024</v>
      </c>
      <c r="J857" s="184" t="s">
        <v>1166</v>
      </c>
      <c r="K857" s="184" t="s">
        <v>876</v>
      </c>
    </row>
    <row r="858" spans="1:11" x14ac:dyDescent="0.35">
      <c r="A858" s="184" t="s">
        <v>336</v>
      </c>
      <c r="B858" s="184" t="s">
        <v>943</v>
      </c>
      <c r="C858" s="184" t="s">
        <v>952</v>
      </c>
      <c r="D858" s="184" t="s">
        <v>956</v>
      </c>
      <c r="E858" s="184" t="s">
        <v>876</v>
      </c>
      <c r="F858" s="184">
        <v>2005</v>
      </c>
      <c r="G858" s="184" t="s">
        <v>940</v>
      </c>
      <c r="H858" s="184">
        <v>0.75102843424058796</v>
      </c>
      <c r="I858" s="184">
        <v>0.84115184634945861</v>
      </c>
      <c r="J858" s="184" t="s">
        <v>1168</v>
      </c>
      <c r="K858" s="184" t="s">
        <v>876</v>
      </c>
    </row>
    <row r="859" spans="1:11" x14ac:dyDescent="0.35">
      <c r="A859" s="184" t="s">
        <v>336</v>
      </c>
      <c r="B859" s="184" t="s">
        <v>943</v>
      </c>
      <c r="C859" s="184" t="s">
        <v>952</v>
      </c>
      <c r="D859" s="184" t="s">
        <v>953</v>
      </c>
      <c r="E859" s="184" t="s">
        <v>876</v>
      </c>
      <c r="F859" s="184">
        <v>2006</v>
      </c>
      <c r="G859" s="184" t="s">
        <v>940</v>
      </c>
      <c r="H859" s="184">
        <v>39.649235263808997</v>
      </c>
      <c r="I859" s="184">
        <v>44.40714349546608</v>
      </c>
      <c r="J859" s="184" t="s">
        <v>1166</v>
      </c>
      <c r="K859" s="184" t="s">
        <v>876</v>
      </c>
    </row>
    <row r="860" spans="1:11" x14ac:dyDescent="0.35">
      <c r="A860" s="184" t="s">
        <v>336</v>
      </c>
      <c r="B860" s="184" t="s">
        <v>943</v>
      </c>
      <c r="C860" s="184" t="s">
        <v>952</v>
      </c>
      <c r="D860" s="184" t="s">
        <v>954</v>
      </c>
      <c r="E860" s="184" t="s">
        <v>876</v>
      </c>
      <c r="F860" s="184">
        <v>2006</v>
      </c>
      <c r="G860" s="184" t="s">
        <v>940</v>
      </c>
      <c r="H860" s="184">
        <v>38.8837503053619</v>
      </c>
      <c r="I860" s="184">
        <v>43.549800342005334</v>
      </c>
      <c r="J860" s="184" t="s">
        <v>1168</v>
      </c>
      <c r="K860" s="184" t="s">
        <v>876</v>
      </c>
    </row>
    <row r="861" spans="1:11" x14ac:dyDescent="0.35">
      <c r="A861" s="184" t="s">
        <v>336</v>
      </c>
      <c r="B861" s="184" t="s">
        <v>943</v>
      </c>
      <c r="C861" s="184" t="s">
        <v>952</v>
      </c>
      <c r="D861" s="184" t="s">
        <v>955</v>
      </c>
      <c r="E861" s="184" t="s">
        <v>876</v>
      </c>
      <c r="F861" s="184">
        <v>2006</v>
      </c>
      <c r="G861" s="184" t="s">
        <v>940</v>
      </c>
      <c r="H861" s="184">
        <v>131.01483260820001</v>
      </c>
      <c r="I861" s="184">
        <v>146.73661252118401</v>
      </c>
      <c r="J861" s="184" t="s">
        <v>1166</v>
      </c>
      <c r="K861" s="184" t="s">
        <v>876</v>
      </c>
    </row>
    <row r="862" spans="1:11" x14ac:dyDescent="0.35">
      <c r="A862" s="184" t="s">
        <v>336</v>
      </c>
      <c r="B862" s="184" t="s">
        <v>943</v>
      </c>
      <c r="C862" s="184" t="s">
        <v>952</v>
      </c>
      <c r="D862" s="184" t="s">
        <v>956</v>
      </c>
      <c r="E862" s="184" t="s">
        <v>876</v>
      </c>
      <c r="F862" s="184">
        <v>2006</v>
      </c>
      <c r="G862" s="184" t="s">
        <v>940</v>
      </c>
      <c r="H862" s="184">
        <v>0.74121916106089503</v>
      </c>
      <c r="I862" s="184">
        <v>0.83016546038820249</v>
      </c>
      <c r="J862" s="184" t="s">
        <v>1168</v>
      </c>
      <c r="K862" s="184" t="s">
        <v>876</v>
      </c>
    </row>
    <row r="863" spans="1:11" x14ac:dyDescent="0.35">
      <c r="A863" s="184" t="s">
        <v>336</v>
      </c>
      <c r="B863" s="184" t="s">
        <v>943</v>
      </c>
      <c r="C863" s="184" t="s">
        <v>952</v>
      </c>
      <c r="D863" s="184" t="s">
        <v>953</v>
      </c>
      <c r="E863" s="184" t="s">
        <v>876</v>
      </c>
      <c r="F863" s="184">
        <v>2007</v>
      </c>
      <c r="G863" s="184" t="s">
        <v>940</v>
      </c>
      <c r="H863" s="184">
        <v>39.546042394249802</v>
      </c>
      <c r="I863" s="184">
        <v>44.291567481559781</v>
      </c>
      <c r="J863" s="184" t="s">
        <v>1166</v>
      </c>
      <c r="K863" s="184" t="s">
        <v>876</v>
      </c>
    </row>
    <row r="864" spans="1:11" x14ac:dyDescent="0.35">
      <c r="A864" s="184" t="s">
        <v>336</v>
      </c>
      <c r="B864" s="184" t="s">
        <v>943</v>
      </c>
      <c r="C864" s="184" t="s">
        <v>952</v>
      </c>
      <c r="D864" s="184" t="s">
        <v>954</v>
      </c>
      <c r="E864" s="184" t="s">
        <v>876</v>
      </c>
      <c r="F864" s="184">
        <v>2007</v>
      </c>
      <c r="G864" s="184" t="s">
        <v>940</v>
      </c>
      <c r="H864" s="184">
        <v>38.166745377185002</v>
      </c>
      <c r="I864" s="184">
        <v>42.746754822447208</v>
      </c>
      <c r="J864" s="184" t="s">
        <v>1168</v>
      </c>
      <c r="K864" s="184" t="s">
        <v>876</v>
      </c>
    </row>
    <row r="865" spans="1:11" x14ac:dyDescent="0.35">
      <c r="A865" s="184" t="s">
        <v>336</v>
      </c>
      <c r="B865" s="184" t="s">
        <v>943</v>
      </c>
      <c r="C865" s="184" t="s">
        <v>952</v>
      </c>
      <c r="D865" s="184" t="s">
        <v>955</v>
      </c>
      <c r="E865" s="184" t="s">
        <v>876</v>
      </c>
      <c r="F865" s="184">
        <v>2007</v>
      </c>
      <c r="G865" s="184" t="s">
        <v>940</v>
      </c>
      <c r="H865" s="184">
        <v>127.669818889081</v>
      </c>
      <c r="I865" s="184">
        <v>142.99019715577074</v>
      </c>
      <c r="J865" s="184" t="s">
        <v>1166</v>
      </c>
      <c r="K865" s="184" t="s">
        <v>876</v>
      </c>
    </row>
    <row r="866" spans="1:11" x14ac:dyDescent="0.35">
      <c r="A866" s="184" t="s">
        <v>336</v>
      </c>
      <c r="B866" s="184" t="s">
        <v>943</v>
      </c>
      <c r="C866" s="184" t="s">
        <v>952</v>
      </c>
      <c r="D866" s="184" t="s">
        <v>956</v>
      </c>
      <c r="E866" s="184" t="s">
        <v>876</v>
      </c>
      <c r="F866" s="184">
        <v>2007</v>
      </c>
      <c r="G866" s="184" t="s">
        <v>940</v>
      </c>
      <c r="H866" s="184">
        <v>0.70966322675918803</v>
      </c>
      <c r="I866" s="184">
        <v>0.79482281397029064</v>
      </c>
      <c r="J866" s="184" t="s">
        <v>1168</v>
      </c>
      <c r="K866" s="184" t="s">
        <v>876</v>
      </c>
    </row>
    <row r="867" spans="1:11" x14ac:dyDescent="0.35">
      <c r="A867" s="184" t="s">
        <v>336</v>
      </c>
      <c r="B867" s="184" t="s">
        <v>943</v>
      </c>
      <c r="C867" s="184" t="s">
        <v>952</v>
      </c>
      <c r="D867" s="184" t="s">
        <v>953</v>
      </c>
      <c r="E867" s="184" t="s">
        <v>876</v>
      </c>
      <c r="F867" s="184">
        <v>2008</v>
      </c>
      <c r="G867" s="184" t="s">
        <v>940</v>
      </c>
      <c r="H867" s="184">
        <v>40.923154421252598</v>
      </c>
      <c r="I867" s="184">
        <v>45.833932951802915</v>
      </c>
      <c r="J867" s="184" t="s">
        <v>1166</v>
      </c>
      <c r="K867" s="184" t="s">
        <v>876</v>
      </c>
    </row>
    <row r="868" spans="1:11" x14ac:dyDescent="0.35">
      <c r="A868" s="184" t="s">
        <v>336</v>
      </c>
      <c r="B868" s="184" t="s">
        <v>943</v>
      </c>
      <c r="C868" s="184" t="s">
        <v>952</v>
      </c>
      <c r="D868" s="184" t="s">
        <v>954</v>
      </c>
      <c r="E868" s="184" t="s">
        <v>876</v>
      </c>
      <c r="F868" s="184">
        <v>2008</v>
      </c>
      <c r="G868" s="184" t="s">
        <v>940</v>
      </c>
      <c r="H868" s="184">
        <v>38.9001689570633</v>
      </c>
      <c r="I868" s="184">
        <v>43.5681892319109</v>
      </c>
      <c r="J868" s="184" t="s">
        <v>1168</v>
      </c>
      <c r="K868" s="184" t="s">
        <v>876</v>
      </c>
    </row>
    <row r="869" spans="1:11" x14ac:dyDescent="0.35">
      <c r="A869" s="184" t="s">
        <v>336</v>
      </c>
      <c r="B869" s="184" t="s">
        <v>943</v>
      </c>
      <c r="C869" s="184" t="s">
        <v>952</v>
      </c>
      <c r="D869" s="184" t="s">
        <v>955</v>
      </c>
      <c r="E869" s="184" t="s">
        <v>876</v>
      </c>
      <c r="F869" s="184">
        <v>2008</v>
      </c>
      <c r="G869" s="184" t="s">
        <v>940</v>
      </c>
      <c r="H869" s="184">
        <v>129.20991923002799</v>
      </c>
      <c r="I869" s="184">
        <v>144.71510953763138</v>
      </c>
      <c r="J869" s="184" t="s">
        <v>1166</v>
      </c>
      <c r="K869" s="184" t="s">
        <v>876</v>
      </c>
    </row>
    <row r="870" spans="1:11" x14ac:dyDescent="0.35">
      <c r="A870" s="184" t="s">
        <v>336</v>
      </c>
      <c r="B870" s="184" t="s">
        <v>943</v>
      </c>
      <c r="C870" s="184" t="s">
        <v>952</v>
      </c>
      <c r="D870" s="184" t="s">
        <v>956</v>
      </c>
      <c r="E870" s="184" t="s">
        <v>876</v>
      </c>
      <c r="F870" s="184">
        <v>2008</v>
      </c>
      <c r="G870" s="184" t="s">
        <v>940</v>
      </c>
      <c r="H870" s="184">
        <v>0.70571832353461506</v>
      </c>
      <c r="I870" s="184">
        <v>0.7904045223587689</v>
      </c>
      <c r="J870" s="184" t="s">
        <v>1168</v>
      </c>
      <c r="K870" s="184" t="s">
        <v>876</v>
      </c>
    </row>
    <row r="871" spans="1:11" x14ac:dyDescent="0.35">
      <c r="A871" s="184" t="s">
        <v>336</v>
      </c>
      <c r="B871" s="184" t="s">
        <v>943</v>
      </c>
      <c r="C871" s="184" t="s">
        <v>952</v>
      </c>
      <c r="D871" s="184" t="s">
        <v>953</v>
      </c>
      <c r="E871" s="184" t="s">
        <v>876</v>
      </c>
      <c r="F871" s="184">
        <v>2009</v>
      </c>
      <c r="G871" s="184" t="s">
        <v>940</v>
      </c>
      <c r="H871" s="184">
        <v>40.0153055842068</v>
      </c>
      <c r="I871" s="184">
        <v>44.817142254311619</v>
      </c>
      <c r="J871" s="184" t="s">
        <v>1166</v>
      </c>
      <c r="K871" s="184" t="s">
        <v>876</v>
      </c>
    </row>
    <row r="872" spans="1:11" x14ac:dyDescent="0.35">
      <c r="A872" s="184" t="s">
        <v>336</v>
      </c>
      <c r="B872" s="184" t="s">
        <v>943</v>
      </c>
      <c r="C872" s="184" t="s">
        <v>952</v>
      </c>
      <c r="D872" s="184" t="s">
        <v>954</v>
      </c>
      <c r="E872" s="184" t="s">
        <v>876</v>
      </c>
      <c r="F872" s="184">
        <v>2009</v>
      </c>
      <c r="G872" s="184" t="s">
        <v>940</v>
      </c>
      <c r="H872" s="184">
        <v>37.491568511046999</v>
      </c>
      <c r="I872" s="184">
        <v>41.990556732372646</v>
      </c>
      <c r="J872" s="184" t="s">
        <v>1168</v>
      </c>
      <c r="K872" s="184" t="s">
        <v>876</v>
      </c>
    </row>
    <row r="873" spans="1:11" x14ac:dyDescent="0.35">
      <c r="A873" s="184" t="s">
        <v>336</v>
      </c>
      <c r="B873" s="184" t="s">
        <v>943</v>
      </c>
      <c r="C873" s="184" t="s">
        <v>952</v>
      </c>
      <c r="D873" s="184" t="s">
        <v>955</v>
      </c>
      <c r="E873" s="184" t="s">
        <v>876</v>
      </c>
      <c r="F873" s="184">
        <v>2009</v>
      </c>
      <c r="G873" s="184" t="s">
        <v>940</v>
      </c>
      <c r="H873" s="184">
        <v>123.68179334998599</v>
      </c>
      <c r="I873" s="184">
        <v>138.52360855198432</v>
      </c>
      <c r="J873" s="184" t="s">
        <v>1166</v>
      </c>
      <c r="K873" s="184" t="s">
        <v>876</v>
      </c>
    </row>
    <row r="874" spans="1:11" x14ac:dyDescent="0.35">
      <c r="A874" s="184" t="s">
        <v>336</v>
      </c>
      <c r="B874" s="184" t="s">
        <v>943</v>
      </c>
      <c r="C874" s="184" t="s">
        <v>952</v>
      </c>
      <c r="D874" s="184" t="s">
        <v>956</v>
      </c>
      <c r="E874" s="184" t="s">
        <v>876</v>
      </c>
      <c r="F874" s="184">
        <v>2009</v>
      </c>
      <c r="G874" s="184" t="s">
        <v>940</v>
      </c>
      <c r="H874" s="184">
        <v>0.66381183899726603</v>
      </c>
      <c r="I874" s="184">
        <v>0.743469259676938</v>
      </c>
      <c r="J874" s="184" t="s">
        <v>1168</v>
      </c>
      <c r="K874" s="184" t="s">
        <v>876</v>
      </c>
    </row>
    <row r="875" spans="1:11" x14ac:dyDescent="0.35">
      <c r="A875" s="184" t="s">
        <v>336</v>
      </c>
      <c r="B875" s="184" t="s">
        <v>943</v>
      </c>
      <c r="C875" s="184" t="s">
        <v>952</v>
      </c>
      <c r="D875" s="184" t="s">
        <v>953</v>
      </c>
      <c r="E875" s="184" t="s">
        <v>876</v>
      </c>
      <c r="F875" s="184">
        <v>2010</v>
      </c>
      <c r="G875" s="184" t="s">
        <v>940</v>
      </c>
      <c r="H875" s="184">
        <v>40.068964907487597</v>
      </c>
      <c r="I875" s="184">
        <v>44.87724069638611</v>
      </c>
      <c r="J875" s="184" t="s">
        <v>1166</v>
      </c>
      <c r="K875" s="184" t="s">
        <v>876</v>
      </c>
    </row>
    <row r="876" spans="1:11" x14ac:dyDescent="0.35">
      <c r="A876" s="184" t="s">
        <v>336</v>
      </c>
      <c r="B876" s="184" t="s">
        <v>943</v>
      </c>
      <c r="C876" s="184" t="s">
        <v>952</v>
      </c>
      <c r="D876" s="184" t="s">
        <v>954</v>
      </c>
      <c r="E876" s="184" t="s">
        <v>876</v>
      </c>
      <c r="F876" s="184">
        <v>2010</v>
      </c>
      <c r="G876" s="184" t="s">
        <v>940</v>
      </c>
      <c r="H876" s="184">
        <v>37.028956530886497</v>
      </c>
      <c r="I876" s="184">
        <v>41.472431314592882</v>
      </c>
      <c r="J876" s="184" t="s">
        <v>1168</v>
      </c>
      <c r="K876" s="184" t="s">
        <v>876</v>
      </c>
    </row>
    <row r="877" spans="1:11" x14ac:dyDescent="0.35">
      <c r="A877" s="184" t="s">
        <v>336</v>
      </c>
      <c r="B877" s="184" t="s">
        <v>943</v>
      </c>
      <c r="C877" s="184" t="s">
        <v>952</v>
      </c>
      <c r="D877" s="184" t="s">
        <v>955</v>
      </c>
      <c r="E877" s="184" t="s">
        <v>876</v>
      </c>
      <c r="F877" s="184">
        <v>2010</v>
      </c>
      <c r="G877" s="184" t="s">
        <v>940</v>
      </c>
      <c r="H877" s="184">
        <v>121.345671399284</v>
      </c>
      <c r="I877" s="184">
        <v>135.9071519671981</v>
      </c>
      <c r="J877" s="184" t="s">
        <v>1166</v>
      </c>
      <c r="K877" s="184" t="s">
        <v>876</v>
      </c>
    </row>
    <row r="878" spans="1:11" x14ac:dyDescent="0.35">
      <c r="A878" s="184" t="s">
        <v>336</v>
      </c>
      <c r="B878" s="184" t="s">
        <v>943</v>
      </c>
      <c r="C878" s="184" t="s">
        <v>952</v>
      </c>
      <c r="D878" s="184" t="s">
        <v>956</v>
      </c>
      <c r="E878" s="184" t="s">
        <v>876</v>
      </c>
      <c r="F878" s="184">
        <v>2010</v>
      </c>
      <c r="G878" s="184" t="s">
        <v>940</v>
      </c>
      <c r="H878" s="184">
        <v>0.64002661404901395</v>
      </c>
      <c r="I878" s="184">
        <v>0.71682980773489569</v>
      </c>
      <c r="J878" s="184" t="s">
        <v>1168</v>
      </c>
      <c r="K878" s="184" t="s">
        <v>876</v>
      </c>
    </row>
    <row r="879" spans="1:11" x14ac:dyDescent="0.35">
      <c r="A879" s="184" t="s">
        <v>336</v>
      </c>
      <c r="B879" s="184" t="s">
        <v>943</v>
      </c>
      <c r="C879" s="184" t="s">
        <v>952</v>
      </c>
      <c r="D879" s="184" t="s">
        <v>953</v>
      </c>
      <c r="E879" s="184" t="s">
        <v>876</v>
      </c>
      <c r="F879" s="184">
        <v>2011</v>
      </c>
      <c r="G879" s="184" t="s">
        <v>940</v>
      </c>
      <c r="H879" s="184">
        <v>38.8188122783396</v>
      </c>
      <c r="I879" s="184">
        <v>43.477069751740359</v>
      </c>
      <c r="J879" s="184" t="s">
        <v>1166</v>
      </c>
      <c r="K879" s="184" t="s">
        <v>876</v>
      </c>
    </row>
    <row r="880" spans="1:11" x14ac:dyDescent="0.35">
      <c r="A880" s="184" t="s">
        <v>336</v>
      </c>
      <c r="B880" s="184" t="s">
        <v>943</v>
      </c>
      <c r="C880" s="184" t="s">
        <v>952</v>
      </c>
      <c r="D880" s="184" t="s">
        <v>954</v>
      </c>
      <c r="E880" s="184" t="s">
        <v>876</v>
      </c>
      <c r="F880" s="184">
        <v>2011</v>
      </c>
      <c r="G880" s="184" t="s">
        <v>940</v>
      </c>
      <c r="H880" s="184">
        <v>34.929564369807302</v>
      </c>
      <c r="I880" s="184">
        <v>39.121112094184184</v>
      </c>
      <c r="J880" s="184" t="s">
        <v>1168</v>
      </c>
      <c r="K880" s="184" t="s">
        <v>876</v>
      </c>
    </row>
    <row r="881" spans="1:11" x14ac:dyDescent="0.35">
      <c r="A881" s="184" t="s">
        <v>336</v>
      </c>
      <c r="B881" s="184" t="s">
        <v>943</v>
      </c>
      <c r="C881" s="184" t="s">
        <v>952</v>
      </c>
      <c r="D881" s="184" t="s">
        <v>955</v>
      </c>
      <c r="E881" s="184" t="s">
        <v>876</v>
      </c>
      <c r="F881" s="184">
        <v>2011</v>
      </c>
      <c r="G881" s="184" t="s">
        <v>940</v>
      </c>
      <c r="H881" s="184">
        <v>127.56704475503901</v>
      </c>
      <c r="I881" s="184">
        <v>142.87509012564371</v>
      </c>
      <c r="J881" s="184" t="s">
        <v>1166</v>
      </c>
      <c r="K881" s="184" t="s">
        <v>876</v>
      </c>
    </row>
    <row r="882" spans="1:11" x14ac:dyDescent="0.35">
      <c r="A882" s="184" t="s">
        <v>336</v>
      </c>
      <c r="B882" s="184" t="s">
        <v>943</v>
      </c>
      <c r="C882" s="184" t="s">
        <v>952</v>
      </c>
      <c r="D882" s="184" t="s">
        <v>956</v>
      </c>
      <c r="E882" s="184" t="s">
        <v>876</v>
      </c>
      <c r="F882" s="184">
        <v>2011</v>
      </c>
      <c r="G882" s="184" t="s">
        <v>940</v>
      </c>
      <c r="H882" s="184">
        <v>0.60001673827948798</v>
      </c>
      <c r="I882" s="184">
        <v>0.67201874687302665</v>
      </c>
      <c r="J882" s="184" t="s">
        <v>1168</v>
      </c>
      <c r="K882" s="184" t="s">
        <v>876</v>
      </c>
    </row>
    <row r="883" spans="1:11" x14ac:dyDescent="0.35">
      <c r="A883" s="184" t="s">
        <v>336</v>
      </c>
      <c r="B883" s="184" t="s">
        <v>943</v>
      </c>
      <c r="C883" s="184" t="s">
        <v>952</v>
      </c>
      <c r="D883" s="184" t="s">
        <v>953</v>
      </c>
      <c r="E883" s="184" t="s">
        <v>876</v>
      </c>
      <c r="F883" s="184">
        <v>2012</v>
      </c>
      <c r="G883" s="184" t="s">
        <v>940</v>
      </c>
      <c r="H883" s="184">
        <v>36.816677925206498</v>
      </c>
      <c r="I883" s="184">
        <v>41.234679276231283</v>
      </c>
      <c r="J883" s="184" t="s">
        <v>1166</v>
      </c>
      <c r="K883" s="184" t="s">
        <v>876</v>
      </c>
    </row>
    <row r="884" spans="1:11" x14ac:dyDescent="0.35">
      <c r="A884" s="184" t="s">
        <v>336</v>
      </c>
      <c r="B884" s="184" t="s">
        <v>943</v>
      </c>
      <c r="C884" s="184" t="s">
        <v>952</v>
      </c>
      <c r="D884" s="184" t="s">
        <v>954</v>
      </c>
      <c r="E884" s="184" t="s">
        <v>876</v>
      </c>
      <c r="F884" s="184">
        <v>2012</v>
      </c>
      <c r="G884" s="184" t="s">
        <v>940</v>
      </c>
      <c r="H884" s="184">
        <v>32.319833331777097</v>
      </c>
      <c r="I884" s="184">
        <v>36.198213331590352</v>
      </c>
      <c r="J884" s="184" t="s">
        <v>1168</v>
      </c>
      <c r="K884" s="184" t="s">
        <v>876</v>
      </c>
    </row>
    <row r="885" spans="1:11" x14ac:dyDescent="0.35">
      <c r="A885" s="184" t="s">
        <v>336</v>
      </c>
      <c r="B885" s="184" t="s">
        <v>943</v>
      </c>
      <c r="C885" s="184" t="s">
        <v>952</v>
      </c>
      <c r="D885" s="184" t="s">
        <v>955</v>
      </c>
      <c r="E885" s="184" t="s">
        <v>876</v>
      </c>
      <c r="F885" s="184">
        <v>2012</v>
      </c>
      <c r="G885" s="184" t="s">
        <v>940</v>
      </c>
      <c r="H885" s="184">
        <v>129.55443678306901</v>
      </c>
      <c r="I885" s="184">
        <v>145.1009691970373</v>
      </c>
      <c r="J885" s="184" t="s">
        <v>1166</v>
      </c>
      <c r="K885" s="184" t="s">
        <v>876</v>
      </c>
    </row>
    <row r="886" spans="1:11" x14ac:dyDescent="0.35">
      <c r="A886" s="184" t="s">
        <v>336</v>
      </c>
      <c r="B886" s="184" t="s">
        <v>943</v>
      </c>
      <c r="C886" s="184" t="s">
        <v>952</v>
      </c>
      <c r="D886" s="184" t="s">
        <v>956</v>
      </c>
      <c r="E886" s="184" t="s">
        <v>876</v>
      </c>
      <c r="F886" s="184">
        <v>2012</v>
      </c>
      <c r="G886" s="184" t="s">
        <v>940</v>
      </c>
      <c r="H886" s="184">
        <v>0.55191383682945405</v>
      </c>
      <c r="I886" s="184">
        <v>0.61814349724898865</v>
      </c>
      <c r="J886" s="184" t="s">
        <v>1168</v>
      </c>
      <c r="K886" s="184" t="s">
        <v>876</v>
      </c>
    </row>
    <row r="887" spans="1:11" x14ac:dyDescent="0.35">
      <c r="A887" s="184" t="s">
        <v>336</v>
      </c>
      <c r="B887" s="184" t="s">
        <v>943</v>
      </c>
      <c r="C887" s="184" t="s">
        <v>952</v>
      </c>
      <c r="D887" s="184" t="s">
        <v>953</v>
      </c>
      <c r="E887" s="184" t="s">
        <v>876</v>
      </c>
      <c r="F887" s="184">
        <v>2013</v>
      </c>
      <c r="G887" s="184" t="s">
        <v>940</v>
      </c>
      <c r="H887" s="184">
        <v>37.017919455086002</v>
      </c>
      <c r="I887" s="184">
        <v>41.460069789696327</v>
      </c>
      <c r="J887" s="184" t="s">
        <v>1166</v>
      </c>
      <c r="K887" s="184" t="s">
        <v>876</v>
      </c>
    </row>
    <row r="888" spans="1:11" x14ac:dyDescent="0.35">
      <c r="A888" s="184" t="s">
        <v>336</v>
      </c>
      <c r="B888" s="184" t="s">
        <v>943</v>
      </c>
      <c r="C888" s="184" t="s">
        <v>952</v>
      </c>
      <c r="D888" s="184" t="s">
        <v>954</v>
      </c>
      <c r="E888" s="184" t="s">
        <v>876</v>
      </c>
      <c r="F888" s="184">
        <v>2013</v>
      </c>
      <c r="G888" s="184" t="s">
        <v>940</v>
      </c>
      <c r="H888" s="184">
        <v>31.759354490306301</v>
      </c>
      <c r="I888" s="184">
        <v>35.570477029143063</v>
      </c>
      <c r="J888" s="184" t="s">
        <v>1168</v>
      </c>
      <c r="K888" s="184" t="s">
        <v>876</v>
      </c>
    </row>
    <row r="889" spans="1:11" x14ac:dyDescent="0.35">
      <c r="A889" s="184" t="s">
        <v>336</v>
      </c>
      <c r="B889" s="184" t="s">
        <v>943</v>
      </c>
      <c r="C889" s="184" t="s">
        <v>952</v>
      </c>
      <c r="D889" s="184" t="s">
        <v>955</v>
      </c>
      <c r="E889" s="184" t="s">
        <v>876</v>
      </c>
      <c r="F889" s="184">
        <v>2013</v>
      </c>
      <c r="G889" s="184" t="s">
        <v>940</v>
      </c>
      <c r="H889" s="184">
        <v>138.07629861074</v>
      </c>
      <c r="I889" s="184">
        <v>154.64545444402881</v>
      </c>
      <c r="J889" s="184" t="s">
        <v>1166</v>
      </c>
      <c r="K889" s="184" t="s">
        <v>876</v>
      </c>
    </row>
    <row r="890" spans="1:11" x14ac:dyDescent="0.35">
      <c r="A890" s="184" t="s">
        <v>336</v>
      </c>
      <c r="B890" s="184" t="s">
        <v>943</v>
      </c>
      <c r="C890" s="184" t="s">
        <v>952</v>
      </c>
      <c r="D890" s="184" t="s">
        <v>956</v>
      </c>
      <c r="E890" s="184" t="s">
        <v>876</v>
      </c>
      <c r="F890" s="184">
        <v>2013</v>
      </c>
      <c r="G890" s="184" t="s">
        <v>940</v>
      </c>
      <c r="H890" s="184">
        <v>0.53928265631554795</v>
      </c>
      <c r="I890" s="184">
        <v>0.60399657507341376</v>
      </c>
      <c r="J890" s="184" t="s">
        <v>1168</v>
      </c>
      <c r="K890" s="184" t="s">
        <v>876</v>
      </c>
    </row>
    <row r="891" spans="1:11" x14ac:dyDescent="0.35">
      <c r="A891" s="184" t="s">
        <v>336</v>
      </c>
      <c r="B891" s="184" t="s">
        <v>943</v>
      </c>
      <c r="C891" s="184" t="s">
        <v>952</v>
      </c>
      <c r="D891" s="184" t="s">
        <v>953</v>
      </c>
      <c r="E891" s="184" t="s">
        <v>876</v>
      </c>
      <c r="F891" s="184">
        <v>2014</v>
      </c>
      <c r="G891" s="184" t="s">
        <v>940</v>
      </c>
      <c r="H891" s="184">
        <v>36.343941360291502</v>
      </c>
      <c r="I891" s="184">
        <v>40.705214323526484</v>
      </c>
      <c r="J891" s="184" t="s">
        <v>1166</v>
      </c>
      <c r="K891" s="184" t="s">
        <v>876</v>
      </c>
    </row>
    <row r="892" spans="1:11" x14ac:dyDescent="0.35">
      <c r="A892" s="184" t="s">
        <v>336</v>
      </c>
      <c r="B892" s="184" t="s">
        <v>943</v>
      </c>
      <c r="C892" s="184" t="s">
        <v>952</v>
      </c>
      <c r="D892" s="184" t="s">
        <v>954</v>
      </c>
      <c r="E892" s="184" t="s">
        <v>876</v>
      </c>
      <c r="F892" s="184">
        <v>2014</v>
      </c>
      <c r="G892" s="184" t="s">
        <v>940</v>
      </c>
      <c r="H892" s="184">
        <v>30.521628250818999</v>
      </c>
      <c r="I892" s="184">
        <v>34.184223640917281</v>
      </c>
      <c r="J892" s="184" t="s">
        <v>1168</v>
      </c>
      <c r="K892" s="184" t="s">
        <v>876</v>
      </c>
    </row>
    <row r="893" spans="1:11" x14ac:dyDescent="0.35">
      <c r="A893" s="184" t="s">
        <v>336</v>
      </c>
      <c r="B893" s="184" t="s">
        <v>943</v>
      </c>
      <c r="C893" s="184" t="s">
        <v>952</v>
      </c>
      <c r="D893" s="184" t="s">
        <v>955</v>
      </c>
      <c r="E893" s="184" t="s">
        <v>876</v>
      </c>
      <c r="F893" s="184">
        <v>2014</v>
      </c>
      <c r="G893" s="184" t="s">
        <v>940</v>
      </c>
      <c r="H893" s="184">
        <v>142.55298303172</v>
      </c>
      <c r="I893" s="184">
        <v>159.65934099552641</v>
      </c>
      <c r="J893" s="184" t="s">
        <v>1166</v>
      </c>
      <c r="K893" s="184" t="s">
        <v>876</v>
      </c>
    </row>
    <row r="894" spans="1:11" x14ac:dyDescent="0.35">
      <c r="A894" s="184" t="s">
        <v>336</v>
      </c>
      <c r="B894" s="184" t="s">
        <v>943</v>
      </c>
      <c r="C894" s="184" t="s">
        <v>952</v>
      </c>
      <c r="D894" s="184" t="s">
        <v>956</v>
      </c>
      <c r="E894" s="184" t="s">
        <v>876</v>
      </c>
      <c r="F894" s="184">
        <v>2014</v>
      </c>
      <c r="G894" s="184" t="s">
        <v>940</v>
      </c>
      <c r="H894" s="184">
        <v>0.51546443794841001</v>
      </c>
      <c r="I894" s="184">
        <v>0.57732017050221929</v>
      </c>
      <c r="J894" s="184" t="s">
        <v>1168</v>
      </c>
      <c r="K894" s="184" t="s">
        <v>876</v>
      </c>
    </row>
    <row r="895" spans="1:11" x14ac:dyDescent="0.35">
      <c r="A895" s="184" t="s">
        <v>336</v>
      </c>
      <c r="B895" s="184" t="s">
        <v>943</v>
      </c>
      <c r="C895" s="184" t="s">
        <v>952</v>
      </c>
      <c r="D895" s="184" t="s">
        <v>953</v>
      </c>
      <c r="E895" s="184" t="s">
        <v>876</v>
      </c>
      <c r="F895" s="184">
        <v>2015</v>
      </c>
      <c r="G895" s="184" t="s">
        <v>940</v>
      </c>
      <c r="H895" s="184">
        <v>35.637005246747201</v>
      </c>
      <c r="I895" s="184">
        <v>39.913445876356867</v>
      </c>
      <c r="J895" s="184" t="s">
        <v>1166</v>
      </c>
      <c r="K895" s="184" t="s">
        <v>876</v>
      </c>
    </row>
    <row r="896" spans="1:11" x14ac:dyDescent="0.35">
      <c r="A896" s="184" t="s">
        <v>336</v>
      </c>
      <c r="B896" s="184" t="s">
        <v>943</v>
      </c>
      <c r="C896" s="184" t="s">
        <v>952</v>
      </c>
      <c r="D896" s="184" t="s">
        <v>954</v>
      </c>
      <c r="E896" s="184" t="s">
        <v>876</v>
      </c>
      <c r="F896" s="184">
        <v>2015</v>
      </c>
      <c r="G896" s="184" t="s">
        <v>940</v>
      </c>
      <c r="H896" s="184">
        <v>29.336234004415001</v>
      </c>
      <c r="I896" s="184">
        <v>32.856582084944804</v>
      </c>
      <c r="J896" s="184" t="s">
        <v>1168</v>
      </c>
      <c r="K896" s="184" t="s">
        <v>876</v>
      </c>
    </row>
    <row r="897" spans="1:11" x14ac:dyDescent="0.35">
      <c r="A897" s="184" t="s">
        <v>336</v>
      </c>
      <c r="B897" s="184" t="s">
        <v>943</v>
      </c>
      <c r="C897" s="184" t="s">
        <v>952</v>
      </c>
      <c r="D897" s="184" t="s">
        <v>955</v>
      </c>
      <c r="E897" s="184" t="s">
        <v>876</v>
      </c>
      <c r="F897" s="184">
        <v>2015</v>
      </c>
      <c r="G897" s="184" t="s">
        <v>940</v>
      </c>
      <c r="H897" s="184">
        <v>146.05228533613399</v>
      </c>
      <c r="I897" s="184">
        <v>163.5785595764701</v>
      </c>
      <c r="J897" s="184" t="s">
        <v>1166</v>
      </c>
      <c r="K897" s="184" t="s">
        <v>876</v>
      </c>
    </row>
    <row r="898" spans="1:11" x14ac:dyDescent="0.35">
      <c r="A898" s="184" t="s">
        <v>336</v>
      </c>
      <c r="B898" s="184" t="s">
        <v>943</v>
      </c>
      <c r="C898" s="184" t="s">
        <v>952</v>
      </c>
      <c r="D898" s="184" t="s">
        <v>956</v>
      </c>
      <c r="E898" s="184" t="s">
        <v>876</v>
      </c>
      <c r="F898" s="184">
        <v>2015</v>
      </c>
      <c r="G898" s="184" t="s">
        <v>940</v>
      </c>
      <c r="H898" s="184">
        <v>0.49287722681944202</v>
      </c>
      <c r="I898" s="184">
        <v>0.55202249403777515</v>
      </c>
      <c r="J898" s="184" t="s">
        <v>1168</v>
      </c>
      <c r="K898" s="184" t="s">
        <v>876</v>
      </c>
    </row>
    <row r="899" spans="1:11" x14ac:dyDescent="0.35">
      <c r="A899" s="184" t="s">
        <v>336</v>
      </c>
      <c r="B899" s="184" t="s">
        <v>943</v>
      </c>
      <c r="C899" s="184" t="s">
        <v>952</v>
      </c>
      <c r="D899" s="184" t="s">
        <v>953</v>
      </c>
      <c r="E899" s="184" t="s">
        <v>876</v>
      </c>
      <c r="F899" s="184">
        <v>2016</v>
      </c>
      <c r="G899" s="184" t="s">
        <v>940</v>
      </c>
      <c r="H899" s="184">
        <v>35.253793713833502</v>
      </c>
      <c r="I899" s="184">
        <v>39.484248959493527</v>
      </c>
      <c r="J899" s="184" t="s">
        <v>1166</v>
      </c>
      <c r="K899" s="184" t="s">
        <v>876</v>
      </c>
    </row>
    <row r="900" spans="1:11" x14ac:dyDescent="0.35">
      <c r="A900" s="184" t="s">
        <v>336</v>
      </c>
      <c r="B900" s="184" t="s">
        <v>943</v>
      </c>
      <c r="C900" s="184" t="s">
        <v>952</v>
      </c>
      <c r="D900" s="184" t="s">
        <v>954</v>
      </c>
      <c r="E900" s="184" t="s">
        <v>876</v>
      </c>
      <c r="F900" s="184">
        <v>2016</v>
      </c>
      <c r="G900" s="184" t="s">
        <v>940</v>
      </c>
      <c r="H900" s="184">
        <v>28.3415255565337</v>
      </c>
      <c r="I900" s="184">
        <v>31.742508623317747</v>
      </c>
      <c r="J900" s="184" t="s">
        <v>1168</v>
      </c>
      <c r="K900" s="184" t="s">
        <v>876</v>
      </c>
    </row>
    <row r="901" spans="1:11" x14ac:dyDescent="0.35">
      <c r="A901" s="184" t="s">
        <v>336</v>
      </c>
      <c r="B901" s="184" t="s">
        <v>943</v>
      </c>
      <c r="C901" s="184" t="s">
        <v>952</v>
      </c>
      <c r="D901" s="184" t="s">
        <v>955</v>
      </c>
      <c r="E901" s="184" t="s">
        <v>876</v>
      </c>
      <c r="F901" s="184">
        <v>2016</v>
      </c>
      <c r="G901" s="184" t="s">
        <v>940</v>
      </c>
      <c r="H901" s="184">
        <v>145.15472422033099</v>
      </c>
      <c r="I901" s="184">
        <v>162.57329112677073</v>
      </c>
      <c r="J901" s="184" t="s">
        <v>1166</v>
      </c>
      <c r="K901" s="184" t="s">
        <v>876</v>
      </c>
    </row>
    <row r="902" spans="1:11" x14ac:dyDescent="0.35">
      <c r="A902" s="184" t="s">
        <v>336</v>
      </c>
      <c r="B902" s="184" t="s">
        <v>943</v>
      </c>
      <c r="C902" s="184" t="s">
        <v>952</v>
      </c>
      <c r="D902" s="184" t="s">
        <v>956</v>
      </c>
      <c r="E902" s="184" t="s">
        <v>876</v>
      </c>
      <c r="F902" s="184">
        <v>2016</v>
      </c>
      <c r="G902" s="184" t="s">
        <v>940</v>
      </c>
      <c r="H902" s="184">
        <v>0.48081391190303202</v>
      </c>
      <c r="I902" s="184">
        <v>0.53851158133139587</v>
      </c>
      <c r="J902" s="184" t="s">
        <v>1168</v>
      </c>
      <c r="K902" s="184" t="s">
        <v>876</v>
      </c>
    </row>
    <row r="903" spans="1:11" x14ac:dyDescent="0.35">
      <c r="A903" s="184" t="s">
        <v>336</v>
      </c>
      <c r="B903" s="184" t="s">
        <v>943</v>
      </c>
      <c r="C903" s="184" t="s">
        <v>952</v>
      </c>
      <c r="D903" s="184" t="s">
        <v>953</v>
      </c>
      <c r="E903" s="184" t="s">
        <v>876</v>
      </c>
      <c r="F903" s="184">
        <v>2017</v>
      </c>
      <c r="G903" s="184" t="s">
        <v>940</v>
      </c>
      <c r="H903" s="184">
        <v>35.9158950275853</v>
      </c>
      <c r="I903" s="184">
        <v>40.225802430895541</v>
      </c>
      <c r="J903" s="184" t="s">
        <v>1166</v>
      </c>
      <c r="K903" s="184" t="s">
        <v>876</v>
      </c>
    </row>
    <row r="904" spans="1:11" x14ac:dyDescent="0.35">
      <c r="A904" s="184" t="s">
        <v>336</v>
      </c>
      <c r="B904" s="184" t="s">
        <v>943</v>
      </c>
      <c r="C904" s="184" t="s">
        <v>952</v>
      </c>
      <c r="D904" s="184" t="s">
        <v>954</v>
      </c>
      <c r="E904" s="184" t="s">
        <v>876</v>
      </c>
      <c r="F904" s="184">
        <v>2017</v>
      </c>
      <c r="G904" s="184" t="s">
        <v>940</v>
      </c>
      <c r="H904" s="184">
        <v>28.2073142818933</v>
      </c>
      <c r="I904" s="184">
        <v>31.592191995720498</v>
      </c>
      <c r="J904" s="184" t="s">
        <v>1168</v>
      </c>
      <c r="K904" s="184" t="s">
        <v>876</v>
      </c>
    </row>
    <row r="905" spans="1:11" x14ac:dyDescent="0.35">
      <c r="A905" s="184" t="s">
        <v>336</v>
      </c>
      <c r="B905" s="184" t="s">
        <v>943</v>
      </c>
      <c r="C905" s="184" t="s">
        <v>952</v>
      </c>
      <c r="D905" s="184" t="s">
        <v>955</v>
      </c>
      <c r="E905" s="184" t="s">
        <v>876</v>
      </c>
      <c r="F905" s="184">
        <v>2017</v>
      </c>
      <c r="G905" s="184" t="s">
        <v>940</v>
      </c>
      <c r="H905" s="184">
        <v>148.54120238026499</v>
      </c>
      <c r="I905" s="184">
        <v>166.36614666589679</v>
      </c>
      <c r="J905" s="184" t="s">
        <v>1166</v>
      </c>
      <c r="K905" s="184" t="s">
        <v>876</v>
      </c>
    </row>
    <row r="906" spans="1:11" x14ac:dyDescent="0.35">
      <c r="A906" s="184" t="s">
        <v>336</v>
      </c>
      <c r="B906" s="184" t="s">
        <v>943</v>
      </c>
      <c r="C906" s="184" t="s">
        <v>952</v>
      </c>
      <c r="D906" s="184" t="s">
        <v>956</v>
      </c>
      <c r="E906" s="184" t="s">
        <v>876</v>
      </c>
      <c r="F906" s="184">
        <v>2017</v>
      </c>
      <c r="G906" s="184" t="s">
        <v>940</v>
      </c>
      <c r="H906" s="184">
        <v>0.483207785334967</v>
      </c>
      <c r="I906" s="184">
        <v>0.54119271957516313</v>
      </c>
      <c r="J906" s="184" t="s">
        <v>1168</v>
      </c>
      <c r="K906" s="184" t="s">
        <v>876</v>
      </c>
    </row>
    <row r="907" spans="1:11" x14ac:dyDescent="0.35">
      <c r="A907" s="184" t="s">
        <v>336</v>
      </c>
      <c r="B907" s="184" t="s">
        <v>943</v>
      </c>
      <c r="C907" s="184" t="s">
        <v>952</v>
      </c>
      <c r="D907" s="184" t="s">
        <v>953</v>
      </c>
      <c r="E907" s="184" t="s">
        <v>876</v>
      </c>
      <c r="F907" s="184">
        <v>2018</v>
      </c>
      <c r="G907" s="184" t="s">
        <v>940</v>
      </c>
      <c r="H907" s="184">
        <v>36.577996341336998</v>
      </c>
      <c r="I907" s="184">
        <v>40.967355902297442</v>
      </c>
      <c r="J907" s="184" t="s">
        <v>1166</v>
      </c>
      <c r="K907" s="184" t="s">
        <v>876</v>
      </c>
    </row>
    <row r="908" spans="1:11" x14ac:dyDescent="0.35">
      <c r="A908" s="184" t="s">
        <v>336</v>
      </c>
      <c r="B908" s="184" t="s">
        <v>943</v>
      </c>
      <c r="C908" s="184" t="s">
        <v>952</v>
      </c>
      <c r="D908" s="184" t="s">
        <v>954</v>
      </c>
      <c r="E908" s="184" t="s">
        <v>876</v>
      </c>
      <c r="F908" s="184">
        <v>2018</v>
      </c>
      <c r="G908" s="184" t="s">
        <v>940</v>
      </c>
      <c r="H908" s="184">
        <v>28.073103007253</v>
      </c>
      <c r="I908" s="184">
        <v>31.441875368123362</v>
      </c>
      <c r="J908" s="184" t="s">
        <v>1168</v>
      </c>
      <c r="K908" s="184" t="s">
        <v>876</v>
      </c>
    </row>
    <row r="909" spans="1:11" x14ac:dyDescent="0.35">
      <c r="A909" s="184" t="s">
        <v>336</v>
      </c>
      <c r="B909" s="184" t="s">
        <v>943</v>
      </c>
      <c r="C909" s="184" t="s">
        <v>952</v>
      </c>
      <c r="D909" s="184" t="s">
        <v>955</v>
      </c>
      <c r="E909" s="184" t="s">
        <v>876</v>
      </c>
      <c r="F909" s="184">
        <v>2018</v>
      </c>
      <c r="G909" s="184" t="s">
        <v>940</v>
      </c>
      <c r="H909" s="184">
        <v>151.927680540198</v>
      </c>
      <c r="I909" s="184">
        <v>170.15900220502178</v>
      </c>
      <c r="J909" s="184" t="s">
        <v>1166</v>
      </c>
      <c r="K909" s="184" t="s">
        <v>876</v>
      </c>
    </row>
    <row r="910" spans="1:11" x14ac:dyDescent="0.35">
      <c r="A910" s="184" t="s">
        <v>336</v>
      </c>
      <c r="B910" s="184" t="s">
        <v>943</v>
      </c>
      <c r="C910" s="184" t="s">
        <v>952</v>
      </c>
      <c r="D910" s="184" t="s">
        <v>956</v>
      </c>
      <c r="E910" s="184" t="s">
        <v>876</v>
      </c>
      <c r="F910" s="184">
        <v>2018</v>
      </c>
      <c r="G910" s="184" t="s">
        <v>940</v>
      </c>
      <c r="H910" s="184">
        <v>0.48560165876690198</v>
      </c>
      <c r="I910" s="184">
        <v>0.54387385781893027</v>
      </c>
      <c r="J910" s="184" t="s">
        <v>1168</v>
      </c>
      <c r="K910" s="184" t="s">
        <v>876</v>
      </c>
    </row>
    <row r="911" spans="1:11" x14ac:dyDescent="0.35">
      <c r="A911" s="184" t="s">
        <v>336</v>
      </c>
      <c r="B911" s="184" t="s">
        <v>943</v>
      </c>
      <c r="C911" s="184" t="s">
        <v>952</v>
      </c>
      <c r="D911" s="184" t="s">
        <v>953</v>
      </c>
      <c r="E911" s="184" t="s">
        <v>876</v>
      </c>
      <c r="F911" s="184">
        <v>2019</v>
      </c>
      <c r="G911" s="184" t="s">
        <v>940</v>
      </c>
      <c r="H911" s="184">
        <v>37.240097655088697</v>
      </c>
      <c r="I911" s="184">
        <v>41.708909373699342</v>
      </c>
      <c r="J911" s="184" t="s">
        <v>1166</v>
      </c>
      <c r="K911" s="184" t="s">
        <v>876</v>
      </c>
    </row>
    <row r="912" spans="1:11" x14ac:dyDescent="0.35">
      <c r="A912" s="184" t="s">
        <v>336</v>
      </c>
      <c r="B912" s="184" t="s">
        <v>943</v>
      </c>
      <c r="C912" s="184" t="s">
        <v>952</v>
      </c>
      <c r="D912" s="184" t="s">
        <v>954</v>
      </c>
      <c r="E912" s="184" t="s">
        <v>876</v>
      </c>
      <c r="F912" s="184">
        <v>2019</v>
      </c>
      <c r="G912" s="184" t="s">
        <v>940</v>
      </c>
      <c r="H912" s="184">
        <v>27.9388917326126</v>
      </c>
      <c r="I912" s="184">
        <v>31.291558740526114</v>
      </c>
      <c r="J912" s="184" t="s">
        <v>1168</v>
      </c>
      <c r="K912" s="184" t="s">
        <v>876</v>
      </c>
    </row>
    <row r="913" spans="1:11" x14ac:dyDescent="0.35">
      <c r="A913" s="184" t="s">
        <v>336</v>
      </c>
      <c r="B913" s="184" t="s">
        <v>943</v>
      </c>
      <c r="C913" s="184" t="s">
        <v>952</v>
      </c>
      <c r="D913" s="184" t="s">
        <v>955</v>
      </c>
      <c r="E913" s="184" t="s">
        <v>876</v>
      </c>
      <c r="F913" s="184">
        <v>2019</v>
      </c>
      <c r="G913" s="184" t="s">
        <v>940</v>
      </c>
      <c r="H913" s="184">
        <v>155.314158700132</v>
      </c>
      <c r="I913" s="184">
        <v>173.95185774414784</v>
      </c>
      <c r="J913" s="184" t="s">
        <v>1166</v>
      </c>
      <c r="K913" s="184" t="s">
        <v>876</v>
      </c>
    </row>
    <row r="914" spans="1:11" x14ac:dyDescent="0.35">
      <c r="A914" s="184" t="s">
        <v>336</v>
      </c>
      <c r="B914" s="184" t="s">
        <v>943</v>
      </c>
      <c r="C914" s="184" t="s">
        <v>952</v>
      </c>
      <c r="D914" s="184" t="s">
        <v>956</v>
      </c>
      <c r="E914" s="184" t="s">
        <v>876</v>
      </c>
      <c r="F914" s="184">
        <v>2019</v>
      </c>
      <c r="G914" s="184" t="s">
        <v>940</v>
      </c>
      <c r="H914" s="184">
        <v>0.48799553219883601</v>
      </c>
      <c r="I914" s="184">
        <v>0.54655499606269642</v>
      </c>
      <c r="J914" s="184" t="s">
        <v>1168</v>
      </c>
      <c r="K914" s="184" t="s">
        <v>876</v>
      </c>
    </row>
    <row r="915" spans="1:11" x14ac:dyDescent="0.35">
      <c r="A915" s="184" t="s">
        <v>336</v>
      </c>
      <c r="B915" s="184" t="s">
        <v>943</v>
      </c>
      <c r="C915" s="184" t="s">
        <v>952</v>
      </c>
      <c r="D915" s="184" t="s">
        <v>953</v>
      </c>
      <c r="E915" s="184" t="s">
        <v>876</v>
      </c>
      <c r="F915" s="184">
        <v>2020</v>
      </c>
      <c r="G915" s="184" t="s">
        <v>940</v>
      </c>
      <c r="H915" s="184">
        <v>37.902198968840402</v>
      </c>
      <c r="I915" s="184">
        <v>42.450462845101256</v>
      </c>
      <c r="J915" s="184" t="s">
        <v>1166</v>
      </c>
      <c r="K915" s="184" t="s">
        <v>876</v>
      </c>
    </row>
    <row r="916" spans="1:11" x14ac:dyDescent="0.35">
      <c r="A916" s="184" t="s">
        <v>336</v>
      </c>
      <c r="B916" s="184" t="s">
        <v>943</v>
      </c>
      <c r="C916" s="184" t="s">
        <v>952</v>
      </c>
      <c r="D916" s="184" t="s">
        <v>954</v>
      </c>
      <c r="E916" s="184" t="s">
        <v>876</v>
      </c>
      <c r="F916" s="184">
        <v>2020</v>
      </c>
      <c r="G916" s="184" t="s">
        <v>940</v>
      </c>
      <c r="H916" s="184">
        <v>27.8046804579722</v>
      </c>
      <c r="I916" s="184">
        <v>31.141242112928868</v>
      </c>
      <c r="J916" s="184" t="s">
        <v>1168</v>
      </c>
      <c r="K916" s="184" t="s">
        <v>876</v>
      </c>
    </row>
    <row r="917" spans="1:11" x14ac:dyDescent="0.35">
      <c r="A917" s="184" t="s">
        <v>336</v>
      </c>
      <c r="B917" s="184" t="s">
        <v>943</v>
      </c>
      <c r="C917" s="184" t="s">
        <v>952</v>
      </c>
      <c r="D917" s="184" t="s">
        <v>955</v>
      </c>
      <c r="E917" s="184" t="s">
        <v>876</v>
      </c>
      <c r="F917" s="184">
        <v>2020</v>
      </c>
      <c r="G917" s="184" t="s">
        <v>940</v>
      </c>
      <c r="H917" s="184">
        <v>158.700636860066</v>
      </c>
      <c r="I917" s="184">
        <v>177.74471328327394</v>
      </c>
      <c r="J917" s="184" t="s">
        <v>1166</v>
      </c>
      <c r="K917" s="184" t="s">
        <v>876</v>
      </c>
    </row>
    <row r="918" spans="1:11" x14ac:dyDescent="0.35">
      <c r="A918" s="184" t="s">
        <v>336</v>
      </c>
      <c r="B918" s="184" t="s">
        <v>943</v>
      </c>
      <c r="C918" s="184" t="s">
        <v>952</v>
      </c>
      <c r="D918" s="184" t="s">
        <v>956</v>
      </c>
      <c r="E918" s="184" t="s">
        <v>876</v>
      </c>
      <c r="F918" s="184">
        <v>2020</v>
      </c>
      <c r="G918" s="184" t="s">
        <v>940</v>
      </c>
      <c r="H918" s="184">
        <v>0.49038940563077099</v>
      </c>
      <c r="I918" s="184">
        <v>0.54923613430646356</v>
      </c>
      <c r="J918" s="184" t="s">
        <v>1168</v>
      </c>
      <c r="K918" s="184" t="s">
        <v>876</v>
      </c>
    </row>
    <row r="919" spans="1:11" x14ac:dyDescent="0.35">
      <c r="A919" s="184" t="s">
        <v>336</v>
      </c>
      <c r="B919" s="184" t="s">
        <v>943</v>
      </c>
      <c r="C919" s="184" t="s">
        <v>952</v>
      </c>
      <c r="D919" s="184" t="s">
        <v>953</v>
      </c>
      <c r="E919" s="184" t="s">
        <v>876</v>
      </c>
      <c r="F919" s="184">
        <v>2021</v>
      </c>
      <c r="G919" s="184" t="s">
        <v>940</v>
      </c>
      <c r="H919" s="184">
        <v>38.468270771621803</v>
      </c>
      <c r="I919" s="184">
        <v>43.084463264216424</v>
      </c>
      <c r="J919" s="184" t="s">
        <v>1166</v>
      </c>
      <c r="K919" s="184" t="s">
        <v>876</v>
      </c>
    </row>
    <row r="920" spans="1:11" x14ac:dyDescent="0.35">
      <c r="A920" s="184" t="s">
        <v>336</v>
      </c>
      <c r="B920" s="184" t="s">
        <v>943</v>
      </c>
      <c r="C920" s="184" t="s">
        <v>952</v>
      </c>
      <c r="D920" s="184" t="s">
        <v>954</v>
      </c>
      <c r="E920" s="184" t="s">
        <v>876</v>
      </c>
      <c r="F920" s="184">
        <v>2021</v>
      </c>
      <c r="G920" s="184" t="s">
        <v>940</v>
      </c>
      <c r="H920" s="184">
        <v>27.988008021431298</v>
      </c>
      <c r="I920" s="184">
        <v>31.346568984003056</v>
      </c>
      <c r="J920" s="184" t="s">
        <v>1168</v>
      </c>
      <c r="K920" s="184" t="s">
        <v>876</v>
      </c>
    </row>
    <row r="921" spans="1:11" x14ac:dyDescent="0.35">
      <c r="A921" s="184" t="s">
        <v>336</v>
      </c>
      <c r="B921" s="184" t="s">
        <v>943</v>
      </c>
      <c r="C921" s="184" t="s">
        <v>952</v>
      </c>
      <c r="D921" s="184" t="s">
        <v>955</v>
      </c>
      <c r="E921" s="184" t="s">
        <v>876</v>
      </c>
      <c r="F921" s="184">
        <v>2021</v>
      </c>
      <c r="G921" s="184" t="s">
        <v>940</v>
      </c>
      <c r="H921" s="184">
        <v>159.82087664966599</v>
      </c>
      <c r="I921" s="184">
        <v>178.99938184762593</v>
      </c>
      <c r="J921" s="184" t="s">
        <v>1166</v>
      </c>
      <c r="K921" s="184" t="s">
        <v>876</v>
      </c>
    </row>
    <row r="922" spans="1:11" x14ac:dyDescent="0.35">
      <c r="A922" s="184" t="s">
        <v>336</v>
      </c>
      <c r="B922" s="184" t="s">
        <v>943</v>
      </c>
      <c r="C922" s="184" t="s">
        <v>952</v>
      </c>
      <c r="D922" s="184" t="s">
        <v>956</v>
      </c>
      <c r="E922" s="184" t="s">
        <v>876</v>
      </c>
      <c r="F922" s="184">
        <v>2021</v>
      </c>
      <c r="G922" s="184" t="s">
        <v>940</v>
      </c>
      <c r="H922" s="184">
        <v>0.48630282725051499</v>
      </c>
      <c r="I922" s="184">
        <v>0.54465916652057689</v>
      </c>
      <c r="J922" s="184" t="s">
        <v>1168</v>
      </c>
      <c r="K922" s="184" t="s">
        <v>876</v>
      </c>
    </row>
    <row r="923" spans="1:11" x14ac:dyDescent="0.35">
      <c r="A923" s="184" t="s">
        <v>336</v>
      </c>
      <c r="B923" s="184" t="s">
        <v>943</v>
      </c>
      <c r="C923" s="184" t="s">
        <v>952</v>
      </c>
      <c r="D923" s="184" t="s">
        <v>953</v>
      </c>
      <c r="E923" s="184" t="s">
        <v>876</v>
      </c>
      <c r="F923" s="184">
        <v>2022</v>
      </c>
      <c r="G923" s="184" t="s">
        <v>940</v>
      </c>
      <c r="H923" s="184">
        <v>39.034342574403198</v>
      </c>
      <c r="I923" s="184">
        <v>43.718463683331585</v>
      </c>
      <c r="J923" s="184" t="s">
        <v>1166</v>
      </c>
      <c r="K923" s="184" t="s">
        <v>876</v>
      </c>
    </row>
    <row r="924" spans="1:11" x14ac:dyDescent="0.35">
      <c r="A924" s="184" t="s">
        <v>336</v>
      </c>
      <c r="B924" s="184" t="s">
        <v>943</v>
      </c>
      <c r="C924" s="184" t="s">
        <v>952</v>
      </c>
      <c r="D924" s="184" t="s">
        <v>954</v>
      </c>
      <c r="E924" s="184" t="s">
        <v>876</v>
      </c>
      <c r="F924" s="184">
        <v>2022</v>
      </c>
      <c r="G924" s="184" t="s">
        <v>940</v>
      </c>
      <c r="H924" s="184">
        <v>28.1713355848905</v>
      </c>
      <c r="I924" s="184">
        <v>31.551895855077362</v>
      </c>
      <c r="J924" s="184" t="s">
        <v>1168</v>
      </c>
      <c r="K924" s="184" t="s">
        <v>876</v>
      </c>
    </row>
    <row r="925" spans="1:11" x14ac:dyDescent="0.35">
      <c r="A925" s="184" t="s">
        <v>336</v>
      </c>
      <c r="B925" s="184" t="s">
        <v>943</v>
      </c>
      <c r="C925" s="184" t="s">
        <v>952</v>
      </c>
      <c r="D925" s="184" t="s">
        <v>955</v>
      </c>
      <c r="E925" s="184" t="s">
        <v>876</v>
      </c>
      <c r="F925" s="184">
        <v>2022</v>
      </c>
      <c r="G925" s="184" t="s">
        <v>940</v>
      </c>
      <c r="H925" s="184">
        <v>160.94111643926701</v>
      </c>
      <c r="I925" s="184">
        <v>180.25405041197905</v>
      </c>
      <c r="J925" s="184" t="s">
        <v>1166</v>
      </c>
      <c r="K925" s="184" t="s">
        <v>876</v>
      </c>
    </row>
    <row r="926" spans="1:11" x14ac:dyDescent="0.35">
      <c r="A926" s="184" t="s">
        <v>336</v>
      </c>
      <c r="B926" s="184" t="s">
        <v>943</v>
      </c>
      <c r="C926" s="184" t="s">
        <v>952</v>
      </c>
      <c r="D926" s="184" t="s">
        <v>956</v>
      </c>
      <c r="E926" s="184" t="s">
        <v>876</v>
      </c>
      <c r="F926" s="184">
        <v>2022</v>
      </c>
      <c r="G926" s="184" t="s">
        <v>940</v>
      </c>
      <c r="H926" s="184">
        <v>0.48221624887025799</v>
      </c>
      <c r="I926" s="184">
        <v>0.54008219873468899</v>
      </c>
      <c r="J926" s="184" t="s">
        <v>1168</v>
      </c>
      <c r="K926" s="184" t="s">
        <v>876</v>
      </c>
    </row>
    <row r="927" spans="1:11" x14ac:dyDescent="0.35">
      <c r="A927" s="184" t="s">
        <v>336</v>
      </c>
      <c r="B927" s="184" t="s">
        <v>943</v>
      </c>
      <c r="C927" s="184" t="s">
        <v>952</v>
      </c>
      <c r="D927" s="184" t="s">
        <v>953</v>
      </c>
      <c r="E927" s="184" t="s">
        <v>876</v>
      </c>
      <c r="F927" s="184">
        <v>2023</v>
      </c>
      <c r="G927" s="184" t="s">
        <v>940</v>
      </c>
      <c r="H927" s="184">
        <v>39.600414377184599</v>
      </c>
      <c r="I927" s="184">
        <v>44.352464102446753</v>
      </c>
      <c r="J927" s="184" t="s">
        <v>1166</v>
      </c>
      <c r="K927" s="184" t="s">
        <v>876</v>
      </c>
    </row>
    <row r="928" spans="1:11" x14ac:dyDescent="0.35">
      <c r="A928" s="184" t="s">
        <v>336</v>
      </c>
      <c r="B928" s="184" t="s">
        <v>943</v>
      </c>
      <c r="C928" s="184" t="s">
        <v>952</v>
      </c>
      <c r="D928" s="184" t="s">
        <v>954</v>
      </c>
      <c r="E928" s="184" t="s">
        <v>876</v>
      </c>
      <c r="F928" s="184">
        <v>2023</v>
      </c>
      <c r="G928" s="184" t="s">
        <v>940</v>
      </c>
      <c r="H928" s="184">
        <v>28.354663148349601</v>
      </c>
      <c r="I928" s="184">
        <v>31.757222726151557</v>
      </c>
      <c r="J928" s="184" t="s">
        <v>1168</v>
      </c>
      <c r="K928" s="184" t="s">
        <v>876</v>
      </c>
    </row>
    <row r="929" spans="1:11" x14ac:dyDescent="0.35">
      <c r="A929" s="184" t="s">
        <v>336</v>
      </c>
      <c r="B929" s="184" t="s">
        <v>943</v>
      </c>
      <c r="C929" s="184" t="s">
        <v>952</v>
      </c>
      <c r="D929" s="184" t="s">
        <v>955</v>
      </c>
      <c r="E929" s="184" t="s">
        <v>876</v>
      </c>
      <c r="F929" s="184">
        <v>2023</v>
      </c>
      <c r="G929" s="184" t="s">
        <v>940</v>
      </c>
      <c r="H929" s="184">
        <v>162.061356228867</v>
      </c>
      <c r="I929" s="184">
        <v>181.50871897633107</v>
      </c>
      <c r="J929" s="184" t="s">
        <v>1166</v>
      </c>
      <c r="K929" s="184" t="s">
        <v>876</v>
      </c>
    </row>
    <row r="930" spans="1:11" x14ac:dyDescent="0.35">
      <c r="A930" s="184" t="s">
        <v>336</v>
      </c>
      <c r="B930" s="184" t="s">
        <v>943</v>
      </c>
      <c r="C930" s="184" t="s">
        <v>952</v>
      </c>
      <c r="D930" s="184" t="s">
        <v>956</v>
      </c>
      <c r="E930" s="184" t="s">
        <v>876</v>
      </c>
      <c r="F930" s="184">
        <v>2023</v>
      </c>
      <c r="G930" s="184" t="s">
        <v>940</v>
      </c>
      <c r="H930" s="184">
        <v>0.47812967049000199</v>
      </c>
      <c r="I930" s="184">
        <v>0.53550523094880231</v>
      </c>
      <c r="J930" s="184" t="s">
        <v>1168</v>
      </c>
      <c r="K930" s="184" t="s">
        <v>876</v>
      </c>
    </row>
    <row r="931" spans="1:11" x14ac:dyDescent="0.35">
      <c r="A931" s="184" t="s">
        <v>336</v>
      </c>
      <c r="B931" s="184" t="s">
        <v>943</v>
      </c>
      <c r="C931" s="184" t="s">
        <v>952</v>
      </c>
      <c r="D931" s="184" t="s">
        <v>953</v>
      </c>
      <c r="E931" s="184" t="s">
        <v>876</v>
      </c>
      <c r="F931" s="184">
        <v>2024</v>
      </c>
      <c r="G931" s="184" t="s">
        <v>940</v>
      </c>
      <c r="H931" s="184">
        <v>40.166486179966</v>
      </c>
      <c r="I931" s="184">
        <v>44.986464521561928</v>
      </c>
      <c r="J931" s="184" t="s">
        <v>1166</v>
      </c>
      <c r="K931" s="184" t="s">
        <v>876</v>
      </c>
    </row>
    <row r="932" spans="1:11" x14ac:dyDescent="0.35">
      <c r="A932" s="184" t="s">
        <v>336</v>
      </c>
      <c r="B932" s="184" t="s">
        <v>943</v>
      </c>
      <c r="C932" s="184" t="s">
        <v>952</v>
      </c>
      <c r="D932" s="184" t="s">
        <v>954</v>
      </c>
      <c r="E932" s="184" t="s">
        <v>876</v>
      </c>
      <c r="F932" s="184">
        <v>2024</v>
      </c>
      <c r="G932" s="184" t="s">
        <v>940</v>
      </c>
      <c r="H932" s="184">
        <v>28.537990711808799</v>
      </c>
      <c r="I932" s="184">
        <v>31.962549597225859</v>
      </c>
      <c r="J932" s="184" t="s">
        <v>1168</v>
      </c>
      <c r="K932" s="184" t="s">
        <v>876</v>
      </c>
    </row>
    <row r="933" spans="1:11" x14ac:dyDescent="0.35">
      <c r="A933" s="184" t="s">
        <v>336</v>
      </c>
      <c r="B933" s="184" t="s">
        <v>943</v>
      </c>
      <c r="C933" s="184" t="s">
        <v>952</v>
      </c>
      <c r="D933" s="184" t="s">
        <v>955</v>
      </c>
      <c r="E933" s="184" t="s">
        <v>876</v>
      </c>
      <c r="F933" s="184">
        <v>2024</v>
      </c>
      <c r="G933" s="184" t="s">
        <v>940</v>
      </c>
      <c r="H933" s="184">
        <v>163.18159601846801</v>
      </c>
      <c r="I933" s="184">
        <v>182.76338754068419</v>
      </c>
      <c r="J933" s="184" t="s">
        <v>1166</v>
      </c>
      <c r="K933" s="184" t="s">
        <v>876</v>
      </c>
    </row>
    <row r="934" spans="1:11" x14ac:dyDescent="0.35">
      <c r="A934" s="184" t="s">
        <v>336</v>
      </c>
      <c r="B934" s="184" t="s">
        <v>943</v>
      </c>
      <c r="C934" s="184" t="s">
        <v>952</v>
      </c>
      <c r="D934" s="184" t="s">
        <v>956</v>
      </c>
      <c r="E934" s="184" t="s">
        <v>876</v>
      </c>
      <c r="F934" s="184">
        <v>2024</v>
      </c>
      <c r="G934" s="184" t="s">
        <v>940</v>
      </c>
      <c r="H934" s="184">
        <v>0.47404309210974499</v>
      </c>
      <c r="I934" s="184">
        <v>0.53092826316291442</v>
      </c>
      <c r="J934" s="184" t="s">
        <v>1168</v>
      </c>
      <c r="K934" s="184" t="s">
        <v>876</v>
      </c>
    </row>
    <row r="935" spans="1:11" x14ac:dyDescent="0.35">
      <c r="A935" s="184" t="s">
        <v>336</v>
      </c>
      <c r="B935" s="184" t="s">
        <v>943</v>
      </c>
      <c r="C935" s="184" t="s">
        <v>952</v>
      </c>
      <c r="D935" s="184" t="s">
        <v>953</v>
      </c>
      <c r="E935" s="184" t="s">
        <v>876</v>
      </c>
      <c r="F935" s="184">
        <v>2025</v>
      </c>
      <c r="G935" s="184" t="s">
        <v>940</v>
      </c>
      <c r="H935" s="184">
        <v>40.732557982747402</v>
      </c>
      <c r="I935" s="184">
        <v>45.620464940677095</v>
      </c>
      <c r="J935" s="184" t="s">
        <v>1166</v>
      </c>
      <c r="K935" s="184" t="s">
        <v>876</v>
      </c>
    </row>
    <row r="936" spans="1:11" x14ac:dyDescent="0.35">
      <c r="A936" s="184" t="s">
        <v>336</v>
      </c>
      <c r="B936" s="184" t="s">
        <v>943</v>
      </c>
      <c r="C936" s="184" t="s">
        <v>952</v>
      </c>
      <c r="D936" s="184" t="s">
        <v>954</v>
      </c>
      <c r="E936" s="184" t="s">
        <v>876</v>
      </c>
      <c r="F936" s="184">
        <v>2025</v>
      </c>
      <c r="G936" s="184" t="s">
        <v>940</v>
      </c>
      <c r="H936" s="184">
        <v>28.721318275267901</v>
      </c>
      <c r="I936" s="184">
        <v>32.167876468300051</v>
      </c>
      <c r="J936" s="184" t="s">
        <v>1168</v>
      </c>
      <c r="K936" s="184" t="s">
        <v>876</v>
      </c>
    </row>
    <row r="937" spans="1:11" x14ac:dyDescent="0.35">
      <c r="A937" s="184" t="s">
        <v>336</v>
      </c>
      <c r="B937" s="184" t="s">
        <v>943</v>
      </c>
      <c r="C937" s="184" t="s">
        <v>952</v>
      </c>
      <c r="D937" s="184" t="s">
        <v>955</v>
      </c>
      <c r="E937" s="184" t="s">
        <v>876</v>
      </c>
      <c r="F937" s="184">
        <v>2025</v>
      </c>
      <c r="G937" s="184" t="s">
        <v>940</v>
      </c>
      <c r="H937" s="184">
        <v>164.30183580806801</v>
      </c>
      <c r="I937" s="184">
        <v>184.01805610503618</v>
      </c>
      <c r="J937" s="184" t="s">
        <v>1166</v>
      </c>
      <c r="K937" s="184" t="s">
        <v>876</v>
      </c>
    </row>
    <row r="938" spans="1:11" x14ac:dyDescent="0.35">
      <c r="A938" s="184" t="s">
        <v>336</v>
      </c>
      <c r="B938" s="184" t="s">
        <v>943</v>
      </c>
      <c r="C938" s="184" t="s">
        <v>952</v>
      </c>
      <c r="D938" s="184" t="s">
        <v>956</v>
      </c>
      <c r="E938" s="184" t="s">
        <v>876</v>
      </c>
      <c r="F938" s="184">
        <v>2025</v>
      </c>
      <c r="G938" s="184" t="s">
        <v>940</v>
      </c>
      <c r="H938" s="184">
        <v>0.46995651372948899</v>
      </c>
      <c r="I938" s="184">
        <v>0.52635129537702774</v>
      </c>
      <c r="J938" s="184" t="s">
        <v>1168</v>
      </c>
      <c r="K938" s="184" t="s">
        <v>876</v>
      </c>
    </row>
    <row r="939" spans="1:11" x14ac:dyDescent="0.35">
      <c r="A939" s="184" t="s">
        <v>336</v>
      </c>
      <c r="B939" s="184" t="s">
        <v>943</v>
      </c>
      <c r="C939" s="184" t="s">
        <v>952</v>
      </c>
      <c r="D939" s="184" t="s">
        <v>953</v>
      </c>
      <c r="E939" s="184" t="s">
        <v>876</v>
      </c>
      <c r="F939" s="184">
        <v>2026</v>
      </c>
      <c r="G939" s="184" t="s">
        <v>940</v>
      </c>
      <c r="H939" s="184">
        <v>41.175570697967601</v>
      </c>
      <c r="I939" s="184">
        <v>46.11663918172372</v>
      </c>
      <c r="J939" s="184" t="s">
        <v>1166</v>
      </c>
      <c r="K939" s="184" t="s">
        <v>876</v>
      </c>
    </row>
    <row r="940" spans="1:11" x14ac:dyDescent="0.35">
      <c r="A940" s="184" t="s">
        <v>336</v>
      </c>
      <c r="B940" s="184" t="s">
        <v>943</v>
      </c>
      <c r="C940" s="184" t="s">
        <v>952</v>
      </c>
      <c r="D940" s="184" t="s">
        <v>954</v>
      </c>
      <c r="E940" s="184" t="s">
        <v>876</v>
      </c>
      <c r="F940" s="184">
        <v>2026</v>
      </c>
      <c r="G940" s="184" t="s">
        <v>940</v>
      </c>
      <c r="H940" s="184">
        <v>28.9861247558201</v>
      </c>
      <c r="I940" s="184">
        <v>32.464459726518513</v>
      </c>
      <c r="J940" s="184" t="s">
        <v>1168</v>
      </c>
      <c r="K940" s="184" t="s">
        <v>876</v>
      </c>
    </row>
    <row r="941" spans="1:11" x14ac:dyDescent="0.35">
      <c r="A941" s="184" t="s">
        <v>336</v>
      </c>
      <c r="B941" s="184" t="s">
        <v>943</v>
      </c>
      <c r="C941" s="184" t="s">
        <v>952</v>
      </c>
      <c r="D941" s="184" t="s">
        <v>955</v>
      </c>
      <c r="E941" s="184" t="s">
        <v>876</v>
      </c>
      <c r="F941" s="184">
        <v>2026</v>
      </c>
      <c r="G941" s="184" t="s">
        <v>940</v>
      </c>
      <c r="H941" s="184">
        <v>164.48854243966801</v>
      </c>
      <c r="I941" s="184">
        <v>184.22716753242818</v>
      </c>
      <c r="J941" s="184" t="s">
        <v>1166</v>
      </c>
      <c r="K941" s="184" t="s">
        <v>876</v>
      </c>
    </row>
    <row r="942" spans="1:11" x14ac:dyDescent="0.35">
      <c r="A942" s="184" t="s">
        <v>336</v>
      </c>
      <c r="B942" s="184" t="s">
        <v>943</v>
      </c>
      <c r="C942" s="184" t="s">
        <v>952</v>
      </c>
      <c r="D942" s="184" t="s">
        <v>956</v>
      </c>
      <c r="E942" s="184" t="s">
        <v>876</v>
      </c>
      <c r="F942" s="184">
        <v>2026</v>
      </c>
      <c r="G942" s="184" t="s">
        <v>940</v>
      </c>
      <c r="H942" s="184">
        <v>0.46586993534923299</v>
      </c>
      <c r="I942" s="184">
        <v>0.52177432759114095</v>
      </c>
      <c r="J942" s="184" t="s">
        <v>1168</v>
      </c>
      <c r="K942" s="184" t="s">
        <v>876</v>
      </c>
    </row>
    <row r="943" spans="1:11" x14ac:dyDescent="0.35">
      <c r="A943" s="184" t="s">
        <v>336</v>
      </c>
      <c r="B943" s="184" t="s">
        <v>943</v>
      </c>
      <c r="C943" s="184" t="s">
        <v>952</v>
      </c>
      <c r="D943" s="184" t="s">
        <v>953</v>
      </c>
      <c r="E943" s="184" t="s">
        <v>876</v>
      </c>
      <c r="F943" s="184">
        <v>2027</v>
      </c>
      <c r="G943" s="184" t="s">
        <v>940</v>
      </c>
      <c r="H943" s="184">
        <v>41.6185834131878</v>
      </c>
      <c r="I943" s="184">
        <v>46.612813422770337</v>
      </c>
      <c r="J943" s="184" t="s">
        <v>1166</v>
      </c>
      <c r="K943" s="184" t="s">
        <v>876</v>
      </c>
    </row>
    <row r="944" spans="1:11" x14ac:dyDescent="0.35">
      <c r="A944" s="184" t="s">
        <v>336</v>
      </c>
      <c r="B944" s="184" t="s">
        <v>943</v>
      </c>
      <c r="C944" s="184" t="s">
        <v>952</v>
      </c>
      <c r="D944" s="184" t="s">
        <v>954</v>
      </c>
      <c r="E944" s="184" t="s">
        <v>876</v>
      </c>
      <c r="F944" s="184">
        <v>2027</v>
      </c>
      <c r="G944" s="184" t="s">
        <v>940</v>
      </c>
      <c r="H944" s="184">
        <v>29.2509312363722</v>
      </c>
      <c r="I944" s="184">
        <v>32.761042984736868</v>
      </c>
      <c r="J944" s="184" t="s">
        <v>1168</v>
      </c>
      <c r="K944" s="184" t="s">
        <v>876</v>
      </c>
    </row>
    <row r="945" spans="1:11" x14ac:dyDescent="0.35">
      <c r="A945" s="184" t="s">
        <v>336</v>
      </c>
      <c r="B945" s="184" t="s">
        <v>943</v>
      </c>
      <c r="C945" s="184" t="s">
        <v>952</v>
      </c>
      <c r="D945" s="184" t="s">
        <v>955</v>
      </c>
      <c r="E945" s="184" t="s">
        <v>876</v>
      </c>
      <c r="F945" s="184">
        <v>2027</v>
      </c>
      <c r="G945" s="184" t="s">
        <v>940</v>
      </c>
      <c r="H945" s="184">
        <v>164.67524907126801</v>
      </c>
      <c r="I945" s="184">
        <v>184.43627895982019</v>
      </c>
      <c r="J945" s="184" t="s">
        <v>1166</v>
      </c>
      <c r="K945" s="184" t="s">
        <v>876</v>
      </c>
    </row>
    <row r="946" spans="1:11" x14ac:dyDescent="0.35">
      <c r="A946" s="184" t="s">
        <v>336</v>
      </c>
      <c r="B946" s="184" t="s">
        <v>943</v>
      </c>
      <c r="C946" s="184" t="s">
        <v>952</v>
      </c>
      <c r="D946" s="184" t="s">
        <v>956</v>
      </c>
      <c r="E946" s="184" t="s">
        <v>876</v>
      </c>
      <c r="F946" s="184">
        <v>2027</v>
      </c>
      <c r="G946" s="184" t="s">
        <v>940</v>
      </c>
      <c r="H946" s="184">
        <v>0.46178335696897599</v>
      </c>
      <c r="I946" s="184">
        <v>0.51719735980525317</v>
      </c>
      <c r="J946" s="184" t="s">
        <v>1168</v>
      </c>
      <c r="K946" s="184" t="s">
        <v>876</v>
      </c>
    </row>
    <row r="947" spans="1:11" x14ac:dyDescent="0.35">
      <c r="A947" s="184" t="s">
        <v>336</v>
      </c>
      <c r="B947" s="184" t="s">
        <v>943</v>
      </c>
      <c r="C947" s="184" t="s">
        <v>952</v>
      </c>
      <c r="D947" s="184" t="s">
        <v>953</v>
      </c>
      <c r="E947" s="184" t="s">
        <v>876</v>
      </c>
      <c r="F947" s="184">
        <v>2028</v>
      </c>
      <c r="G947" s="184" t="s">
        <v>940</v>
      </c>
      <c r="H947" s="184">
        <v>42.061596128407999</v>
      </c>
      <c r="I947" s="184">
        <v>47.108987663816961</v>
      </c>
      <c r="J947" s="184" t="s">
        <v>1166</v>
      </c>
      <c r="K947" s="184" t="s">
        <v>876</v>
      </c>
    </row>
    <row r="948" spans="1:11" x14ac:dyDescent="0.35">
      <c r="A948" s="184" t="s">
        <v>336</v>
      </c>
      <c r="B948" s="184" t="s">
        <v>943</v>
      </c>
      <c r="C948" s="184" t="s">
        <v>952</v>
      </c>
      <c r="D948" s="184" t="s">
        <v>954</v>
      </c>
      <c r="E948" s="184" t="s">
        <v>876</v>
      </c>
      <c r="F948" s="184">
        <v>2028</v>
      </c>
      <c r="G948" s="184" t="s">
        <v>940</v>
      </c>
      <c r="H948" s="184">
        <v>29.515737716924299</v>
      </c>
      <c r="I948" s="184">
        <v>33.057626242955216</v>
      </c>
      <c r="J948" s="184" t="s">
        <v>1168</v>
      </c>
      <c r="K948" s="184" t="s">
        <v>876</v>
      </c>
    </row>
    <row r="949" spans="1:11" x14ac:dyDescent="0.35">
      <c r="A949" s="184" t="s">
        <v>336</v>
      </c>
      <c r="B949" s="184" t="s">
        <v>943</v>
      </c>
      <c r="C949" s="184" t="s">
        <v>952</v>
      </c>
      <c r="D949" s="184" t="s">
        <v>955</v>
      </c>
      <c r="E949" s="184" t="s">
        <v>876</v>
      </c>
      <c r="F949" s="184">
        <v>2028</v>
      </c>
      <c r="G949" s="184" t="s">
        <v>940</v>
      </c>
      <c r="H949" s="184">
        <v>164.86195570286799</v>
      </c>
      <c r="I949" s="184">
        <v>184.64539038721216</v>
      </c>
      <c r="J949" s="184" t="s">
        <v>1166</v>
      </c>
      <c r="K949" s="184" t="s">
        <v>876</v>
      </c>
    </row>
    <row r="950" spans="1:11" x14ac:dyDescent="0.35">
      <c r="A950" s="184" t="s">
        <v>336</v>
      </c>
      <c r="B950" s="184" t="s">
        <v>943</v>
      </c>
      <c r="C950" s="184" t="s">
        <v>952</v>
      </c>
      <c r="D950" s="184" t="s">
        <v>956</v>
      </c>
      <c r="E950" s="184" t="s">
        <v>876</v>
      </c>
      <c r="F950" s="184">
        <v>2028</v>
      </c>
      <c r="G950" s="184" t="s">
        <v>940</v>
      </c>
      <c r="H950" s="184">
        <v>0.45769677858871999</v>
      </c>
      <c r="I950" s="184">
        <v>0.51262039201936649</v>
      </c>
      <c r="J950" s="184" t="s">
        <v>1168</v>
      </c>
      <c r="K950" s="184" t="s">
        <v>876</v>
      </c>
    </row>
    <row r="951" spans="1:11" x14ac:dyDescent="0.35">
      <c r="A951" s="184" t="s">
        <v>336</v>
      </c>
      <c r="B951" s="184" t="s">
        <v>943</v>
      </c>
      <c r="C951" s="184" t="s">
        <v>952</v>
      </c>
      <c r="D951" s="184" t="s">
        <v>953</v>
      </c>
      <c r="E951" s="184" t="s">
        <v>876</v>
      </c>
      <c r="F951" s="184">
        <v>2029</v>
      </c>
      <c r="G951" s="184" t="s">
        <v>940</v>
      </c>
      <c r="H951" s="184">
        <v>42.504608843628198</v>
      </c>
      <c r="I951" s="184">
        <v>47.605161904863586</v>
      </c>
      <c r="J951" s="184" t="s">
        <v>1166</v>
      </c>
      <c r="K951" s="184" t="s">
        <v>876</v>
      </c>
    </row>
    <row r="952" spans="1:11" x14ac:dyDescent="0.35">
      <c r="A952" s="184" t="s">
        <v>336</v>
      </c>
      <c r="B952" s="184" t="s">
        <v>943</v>
      </c>
      <c r="C952" s="184" t="s">
        <v>952</v>
      </c>
      <c r="D952" s="184" t="s">
        <v>954</v>
      </c>
      <c r="E952" s="184" t="s">
        <v>876</v>
      </c>
      <c r="F952" s="184">
        <v>2029</v>
      </c>
      <c r="G952" s="184" t="s">
        <v>940</v>
      </c>
      <c r="H952" s="184">
        <v>29.780544197476399</v>
      </c>
      <c r="I952" s="184">
        <v>33.354209501173571</v>
      </c>
      <c r="J952" s="184" t="s">
        <v>1168</v>
      </c>
      <c r="K952" s="184" t="s">
        <v>876</v>
      </c>
    </row>
    <row r="953" spans="1:11" x14ac:dyDescent="0.35">
      <c r="A953" s="184" t="s">
        <v>336</v>
      </c>
      <c r="B953" s="184" t="s">
        <v>943</v>
      </c>
      <c r="C953" s="184" t="s">
        <v>952</v>
      </c>
      <c r="D953" s="184" t="s">
        <v>955</v>
      </c>
      <c r="E953" s="184" t="s">
        <v>876</v>
      </c>
      <c r="F953" s="184">
        <v>2029</v>
      </c>
      <c r="G953" s="184" t="s">
        <v>940</v>
      </c>
      <c r="H953" s="184">
        <v>165.04866233446799</v>
      </c>
      <c r="I953" s="184">
        <v>184.85450181460416</v>
      </c>
      <c r="J953" s="184" t="s">
        <v>1166</v>
      </c>
      <c r="K953" s="184" t="s">
        <v>876</v>
      </c>
    </row>
    <row r="954" spans="1:11" x14ac:dyDescent="0.35">
      <c r="A954" s="184" t="s">
        <v>336</v>
      </c>
      <c r="B954" s="184" t="s">
        <v>943</v>
      </c>
      <c r="C954" s="184" t="s">
        <v>952</v>
      </c>
      <c r="D954" s="184" t="s">
        <v>956</v>
      </c>
      <c r="E954" s="184" t="s">
        <v>876</v>
      </c>
      <c r="F954" s="184">
        <v>2029</v>
      </c>
      <c r="G954" s="184" t="s">
        <v>940</v>
      </c>
      <c r="H954" s="184">
        <v>0.45361020020846299</v>
      </c>
      <c r="I954" s="184">
        <v>0.50804342423347859</v>
      </c>
      <c r="J954" s="184" t="s">
        <v>1168</v>
      </c>
      <c r="K954" s="184" t="s">
        <v>876</v>
      </c>
    </row>
    <row r="955" spans="1:11" x14ac:dyDescent="0.35">
      <c r="A955" s="184" t="s">
        <v>336</v>
      </c>
      <c r="B955" s="184" t="s">
        <v>943</v>
      </c>
      <c r="C955" s="184" t="s">
        <v>952</v>
      </c>
      <c r="D955" s="184" t="s">
        <v>953</v>
      </c>
      <c r="E955" s="184" t="s">
        <v>876</v>
      </c>
      <c r="F955" s="184">
        <v>2030</v>
      </c>
      <c r="G955" s="184" t="s">
        <v>940</v>
      </c>
      <c r="H955" s="184">
        <v>42.947621558848397</v>
      </c>
      <c r="I955" s="184">
        <v>48.10133614591021</v>
      </c>
      <c r="J955" s="184" t="s">
        <v>1166</v>
      </c>
      <c r="K955" s="184" t="s">
        <v>876</v>
      </c>
    </row>
    <row r="956" spans="1:11" x14ac:dyDescent="0.35">
      <c r="A956" s="184" t="s">
        <v>336</v>
      </c>
      <c r="B956" s="184" t="s">
        <v>943</v>
      </c>
      <c r="C956" s="184" t="s">
        <v>952</v>
      </c>
      <c r="D956" s="184" t="s">
        <v>954</v>
      </c>
      <c r="E956" s="184" t="s">
        <v>876</v>
      </c>
      <c r="F956" s="184">
        <v>2030</v>
      </c>
      <c r="G956" s="184" t="s">
        <v>940</v>
      </c>
      <c r="H956" s="184">
        <v>30.045350678028498</v>
      </c>
      <c r="I956" s="184">
        <v>33.650792759391919</v>
      </c>
      <c r="J956" s="184" t="s">
        <v>1168</v>
      </c>
      <c r="K956" s="184" t="s">
        <v>876</v>
      </c>
    </row>
    <row r="957" spans="1:11" x14ac:dyDescent="0.35">
      <c r="A957" s="184" t="s">
        <v>336</v>
      </c>
      <c r="B957" s="184" t="s">
        <v>943</v>
      </c>
      <c r="C957" s="184" t="s">
        <v>952</v>
      </c>
      <c r="D957" s="184" t="s">
        <v>955</v>
      </c>
      <c r="E957" s="184" t="s">
        <v>876</v>
      </c>
      <c r="F957" s="184">
        <v>2030</v>
      </c>
      <c r="G957" s="184" t="s">
        <v>940</v>
      </c>
      <c r="H957" s="184">
        <v>165.23536896606899</v>
      </c>
      <c r="I957" s="184">
        <v>185.06361324199727</v>
      </c>
      <c r="J957" s="184" t="s">
        <v>1166</v>
      </c>
      <c r="K957" s="184" t="s">
        <v>876</v>
      </c>
    </row>
    <row r="958" spans="1:11" x14ac:dyDescent="0.35">
      <c r="A958" s="184" t="s">
        <v>336</v>
      </c>
      <c r="B958" s="184" t="s">
        <v>943</v>
      </c>
      <c r="C958" s="184" t="s">
        <v>952</v>
      </c>
      <c r="D958" s="184" t="s">
        <v>956</v>
      </c>
      <c r="E958" s="184" t="s">
        <v>876</v>
      </c>
      <c r="F958" s="184">
        <v>2030</v>
      </c>
      <c r="G958" s="184" t="s">
        <v>940</v>
      </c>
      <c r="H958" s="184">
        <v>0.44952362182820699</v>
      </c>
      <c r="I958" s="184">
        <v>0.50346645644759191</v>
      </c>
      <c r="J958" s="184" t="s">
        <v>1168</v>
      </c>
      <c r="K958" s="184" t="s">
        <v>876</v>
      </c>
    </row>
    <row r="959" spans="1:11" x14ac:dyDescent="0.35">
      <c r="A959" s="184" t="s">
        <v>336</v>
      </c>
      <c r="B959" s="184" t="s">
        <v>943</v>
      </c>
      <c r="C959" s="184" t="s">
        <v>952</v>
      </c>
      <c r="D959" s="184" t="s">
        <v>953</v>
      </c>
      <c r="E959" s="184" t="s">
        <v>876</v>
      </c>
      <c r="F959" s="184">
        <v>2031</v>
      </c>
      <c r="G959" s="184" t="s">
        <v>940</v>
      </c>
      <c r="H959" s="184">
        <v>43.341410639044199</v>
      </c>
      <c r="I959" s="184">
        <v>48.542379915729505</v>
      </c>
      <c r="J959" s="184" t="s">
        <v>1166</v>
      </c>
      <c r="K959" s="184" t="s">
        <v>876</v>
      </c>
    </row>
    <row r="960" spans="1:11" x14ac:dyDescent="0.35">
      <c r="A960" s="184" t="s">
        <v>336</v>
      </c>
      <c r="B960" s="184" t="s">
        <v>943</v>
      </c>
      <c r="C960" s="184" t="s">
        <v>952</v>
      </c>
      <c r="D960" s="184" t="s">
        <v>954</v>
      </c>
      <c r="E960" s="184" t="s">
        <v>876</v>
      </c>
      <c r="F960" s="184">
        <v>2031</v>
      </c>
      <c r="G960" s="184" t="s">
        <v>940</v>
      </c>
      <c r="H960" s="184">
        <v>30.289787429307399</v>
      </c>
      <c r="I960" s="184">
        <v>33.924561920824289</v>
      </c>
      <c r="J960" s="184" t="s">
        <v>1168</v>
      </c>
      <c r="K960" s="184" t="s">
        <v>876</v>
      </c>
    </row>
    <row r="961" spans="1:11" x14ac:dyDescent="0.35">
      <c r="A961" s="184" t="s">
        <v>336</v>
      </c>
      <c r="B961" s="184" t="s">
        <v>943</v>
      </c>
      <c r="C961" s="184" t="s">
        <v>952</v>
      </c>
      <c r="D961" s="184" t="s">
        <v>955</v>
      </c>
      <c r="E961" s="184" t="s">
        <v>876</v>
      </c>
      <c r="F961" s="184">
        <v>2031</v>
      </c>
      <c r="G961" s="184" t="s">
        <v>940</v>
      </c>
      <c r="H961" s="184">
        <v>164.48854243966801</v>
      </c>
      <c r="I961" s="184">
        <v>184.22716753242818</v>
      </c>
      <c r="J961" s="184" t="s">
        <v>1166</v>
      </c>
      <c r="K961" s="184" t="s">
        <v>876</v>
      </c>
    </row>
    <row r="962" spans="1:11" x14ac:dyDescent="0.35">
      <c r="A962" s="184" t="s">
        <v>336</v>
      </c>
      <c r="B962" s="184" t="s">
        <v>943</v>
      </c>
      <c r="C962" s="184" t="s">
        <v>952</v>
      </c>
      <c r="D962" s="184" t="s">
        <v>956</v>
      </c>
      <c r="E962" s="184" t="s">
        <v>876</v>
      </c>
      <c r="F962" s="184">
        <v>2031</v>
      </c>
      <c r="G962" s="184" t="s">
        <v>940</v>
      </c>
      <c r="H962" s="184">
        <v>0.44952362182820699</v>
      </c>
      <c r="I962" s="184">
        <v>0.50346645644759191</v>
      </c>
      <c r="J962" s="184" t="s">
        <v>1168</v>
      </c>
      <c r="K962" s="184" t="s">
        <v>876</v>
      </c>
    </row>
    <row r="963" spans="1:11" x14ac:dyDescent="0.35">
      <c r="A963" s="184" t="s">
        <v>336</v>
      </c>
      <c r="B963" s="184" t="s">
        <v>943</v>
      </c>
      <c r="C963" s="184" t="s">
        <v>952</v>
      </c>
      <c r="D963" s="184" t="s">
        <v>953</v>
      </c>
      <c r="E963" s="184" t="s">
        <v>876</v>
      </c>
      <c r="F963" s="184">
        <v>2032</v>
      </c>
      <c r="G963" s="184" t="s">
        <v>940</v>
      </c>
      <c r="H963" s="184">
        <v>43.735199719239901</v>
      </c>
      <c r="I963" s="184">
        <v>48.983423685548694</v>
      </c>
      <c r="J963" s="184" t="s">
        <v>1166</v>
      </c>
      <c r="K963" s="184" t="s">
        <v>876</v>
      </c>
    </row>
    <row r="964" spans="1:11" x14ac:dyDescent="0.35">
      <c r="A964" s="184" t="s">
        <v>336</v>
      </c>
      <c r="B964" s="184" t="s">
        <v>943</v>
      </c>
      <c r="C964" s="184" t="s">
        <v>952</v>
      </c>
      <c r="D964" s="184" t="s">
        <v>954</v>
      </c>
      <c r="E964" s="184" t="s">
        <v>876</v>
      </c>
      <c r="F964" s="184">
        <v>2032</v>
      </c>
      <c r="G964" s="184" t="s">
        <v>940</v>
      </c>
      <c r="H964" s="184">
        <v>30.5342241805863</v>
      </c>
      <c r="I964" s="184">
        <v>34.198331082256658</v>
      </c>
      <c r="J964" s="184" t="s">
        <v>1168</v>
      </c>
      <c r="K964" s="184" t="s">
        <v>876</v>
      </c>
    </row>
    <row r="965" spans="1:11" x14ac:dyDescent="0.35">
      <c r="A965" s="184" t="s">
        <v>336</v>
      </c>
      <c r="B965" s="184" t="s">
        <v>943</v>
      </c>
      <c r="C965" s="184" t="s">
        <v>952</v>
      </c>
      <c r="D965" s="184" t="s">
        <v>955</v>
      </c>
      <c r="E965" s="184" t="s">
        <v>876</v>
      </c>
      <c r="F965" s="184">
        <v>2032</v>
      </c>
      <c r="G965" s="184" t="s">
        <v>940</v>
      </c>
      <c r="H965" s="184">
        <v>163.741715913268</v>
      </c>
      <c r="I965" s="184">
        <v>183.39072182286017</v>
      </c>
      <c r="J965" s="184" t="s">
        <v>1166</v>
      </c>
      <c r="K965" s="184" t="s">
        <v>876</v>
      </c>
    </row>
    <row r="966" spans="1:11" x14ac:dyDescent="0.35">
      <c r="A966" s="184" t="s">
        <v>336</v>
      </c>
      <c r="B966" s="184" t="s">
        <v>943</v>
      </c>
      <c r="C966" s="184" t="s">
        <v>952</v>
      </c>
      <c r="D966" s="184" t="s">
        <v>956</v>
      </c>
      <c r="E966" s="184" t="s">
        <v>876</v>
      </c>
      <c r="F966" s="184">
        <v>2032</v>
      </c>
      <c r="G966" s="184" t="s">
        <v>940</v>
      </c>
      <c r="H966" s="184">
        <v>0.44952362182820699</v>
      </c>
      <c r="I966" s="184">
        <v>0.50346645644759191</v>
      </c>
      <c r="J966" s="184" t="s">
        <v>1168</v>
      </c>
      <c r="K966" s="184" t="s">
        <v>876</v>
      </c>
    </row>
    <row r="967" spans="1:11" x14ac:dyDescent="0.35">
      <c r="A967" s="184" t="s">
        <v>336</v>
      </c>
      <c r="B967" s="184" t="s">
        <v>943</v>
      </c>
      <c r="C967" s="184" t="s">
        <v>952</v>
      </c>
      <c r="D967" s="184" t="s">
        <v>953</v>
      </c>
      <c r="E967" s="184" t="s">
        <v>876</v>
      </c>
      <c r="F967" s="184">
        <v>2033</v>
      </c>
      <c r="G967" s="184" t="s">
        <v>940</v>
      </c>
      <c r="H967" s="184">
        <v>44.128988799435703</v>
      </c>
      <c r="I967" s="184">
        <v>49.424467455367996</v>
      </c>
      <c r="J967" s="184" t="s">
        <v>1166</v>
      </c>
      <c r="K967" s="184" t="s">
        <v>876</v>
      </c>
    </row>
    <row r="968" spans="1:11" x14ac:dyDescent="0.35">
      <c r="A968" s="184" t="s">
        <v>336</v>
      </c>
      <c r="B968" s="184" t="s">
        <v>943</v>
      </c>
      <c r="C968" s="184" t="s">
        <v>952</v>
      </c>
      <c r="D968" s="184" t="s">
        <v>954</v>
      </c>
      <c r="E968" s="184" t="s">
        <v>876</v>
      </c>
      <c r="F968" s="184">
        <v>2033</v>
      </c>
      <c r="G968" s="184" t="s">
        <v>940</v>
      </c>
      <c r="H968" s="184">
        <v>30.7786609318652</v>
      </c>
      <c r="I968" s="184">
        <v>34.472100243689027</v>
      </c>
      <c r="J968" s="184" t="s">
        <v>1168</v>
      </c>
      <c r="K968" s="184" t="s">
        <v>876</v>
      </c>
    </row>
    <row r="969" spans="1:11" x14ac:dyDescent="0.35">
      <c r="A969" s="184" t="s">
        <v>336</v>
      </c>
      <c r="B969" s="184" t="s">
        <v>943</v>
      </c>
      <c r="C969" s="184" t="s">
        <v>952</v>
      </c>
      <c r="D969" s="184" t="s">
        <v>955</v>
      </c>
      <c r="E969" s="184" t="s">
        <v>876</v>
      </c>
      <c r="F969" s="184">
        <v>2033</v>
      </c>
      <c r="G969" s="184" t="s">
        <v>940</v>
      </c>
      <c r="H969" s="184">
        <v>162.99488938686801</v>
      </c>
      <c r="I969" s="184">
        <v>182.55427611329219</v>
      </c>
      <c r="J969" s="184" t="s">
        <v>1166</v>
      </c>
      <c r="K969" s="184" t="s">
        <v>876</v>
      </c>
    </row>
    <row r="970" spans="1:11" x14ac:dyDescent="0.35">
      <c r="A970" s="184" t="s">
        <v>336</v>
      </c>
      <c r="B970" s="184" t="s">
        <v>943</v>
      </c>
      <c r="C970" s="184" t="s">
        <v>952</v>
      </c>
      <c r="D970" s="184" t="s">
        <v>956</v>
      </c>
      <c r="E970" s="184" t="s">
        <v>876</v>
      </c>
      <c r="F970" s="184">
        <v>2033</v>
      </c>
      <c r="G970" s="184" t="s">
        <v>940</v>
      </c>
      <c r="H970" s="184">
        <v>0.44952362182820699</v>
      </c>
      <c r="I970" s="184">
        <v>0.50346645644759191</v>
      </c>
      <c r="J970" s="184" t="s">
        <v>1168</v>
      </c>
      <c r="K970" s="184" t="s">
        <v>876</v>
      </c>
    </row>
    <row r="971" spans="1:11" x14ac:dyDescent="0.35">
      <c r="A971" s="184" t="s">
        <v>336</v>
      </c>
      <c r="B971" s="184" t="s">
        <v>943</v>
      </c>
      <c r="C971" s="184" t="s">
        <v>952</v>
      </c>
      <c r="D971" s="184" t="s">
        <v>953</v>
      </c>
      <c r="E971" s="184" t="s">
        <v>876</v>
      </c>
      <c r="F971" s="184">
        <v>2034</v>
      </c>
      <c r="G971" s="184" t="s">
        <v>940</v>
      </c>
      <c r="H971" s="184">
        <v>44.522777879631398</v>
      </c>
      <c r="I971" s="184">
        <v>49.86551122518717</v>
      </c>
      <c r="J971" s="184" t="s">
        <v>1166</v>
      </c>
      <c r="K971" s="184" t="s">
        <v>876</v>
      </c>
    </row>
    <row r="972" spans="1:11" x14ac:dyDescent="0.35">
      <c r="A972" s="184" t="s">
        <v>336</v>
      </c>
      <c r="B972" s="184" t="s">
        <v>943</v>
      </c>
      <c r="C972" s="184" t="s">
        <v>952</v>
      </c>
      <c r="D972" s="184" t="s">
        <v>954</v>
      </c>
      <c r="E972" s="184" t="s">
        <v>876</v>
      </c>
      <c r="F972" s="184">
        <v>2034</v>
      </c>
      <c r="G972" s="184" t="s">
        <v>940</v>
      </c>
      <c r="H972" s="184">
        <v>31.023097683144002</v>
      </c>
      <c r="I972" s="184">
        <v>34.745869405121283</v>
      </c>
      <c r="J972" s="184" t="s">
        <v>1168</v>
      </c>
      <c r="K972" s="184" t="s">
        <v>876</v>
      </c>
    </row>
    <row r="973" spans="1:11" x14ac:dyDescent="0.35">
      <c r="A973" s="184" t="s">
        <v>336</v>
      </c>
      <c r="B973" s="184" t="s">
        <v>943</v>
      </c>
      <c r="C973" s="184" t="s">
        <v>952</v>
      </c>
      <c r="D973" s="184" t="s">
        <v>955</v>
      </c>
      <c r="E973" s="184" t="s">
        <v>876</v>
      </c>
      <c r="F973" s="184">
        <v>2034</v>
      </c>
      <c r="G973" s="184" t="s">
        <v>940</v>
      </c>
      <c r="H973" s="184">
        <v>162.248062860467</v>
      </c>
      <c r="I973" s="184">
        <v>181.71783040372307</v>
      </c>
      <c r="J973" s="184" t="s">
        <v>1166</v>
      </c>
      <c r="K973" s="184" t="s">
        <v>876</v>
      </c>
    </row>
    <row r="974" spans="1:11" x14ac:dyDescent="0.35">
      <c r="A974" s="184" t="s">
        <v>336</v>
      </c>
      <c r="B974" s="184" t="s">
        <v>943</v>
      </c>
      <c r="C974" s="184" t="s">
        <v>952</v>
      </c>
      <c r="D974" s="184" t="s">
        <v>956</v>
      </c>
      <c r="E974" s="184" t="s">
        <v>876</v>
      </c>
      <c r="F974" s="184">
        <v>2034</v>
      </c>
      <c r="G974" s="184" t="s">
        <v>940</v>
      </c>
      <c r="H974" s="184">
        <v>0.44952362182820699</v>
      </c>
      <c r="I974" s="184">
        <v>0.50346645644759191</v>
      </c>
      <c r="J974" s="184" t="s">
        <v>1168</v>
      </c>
      <c r="K974" s="184" t="s">
        <v>876</v>
      </c>
    </row>
    <row r="975" spans="1:11" x14ac:dyDescent="0.35">
      <c r="A975" s="184" t="s">
        <v>336</v>
      </c>
      <c r="B975" s="184" t="s">
        <v>943</v>
      </c>
      <c r="C975" s="184" t="s">
        <v>952</v>
      </c>
      <c r="D975" s="184" t="s">
        <v>953</v>
      </c>
      <c r="E975" s="184" t="s">
        <v>876</v>
      </c>
      <c r="F975" s="184">
        <v>2035</v>
      </c>
      <c r="G975" s="184" t="s">
        <v>940</v>
      </c>
      <c r="H975" s="184">
        <v>44.9165669598272</v>
      </c>
      <c r="I975" s="184">
        <v>50.306554995006472</v>
      </c>
      <c r="J975" s="184" t="s">
        <v>1166</v>
      </c>
      <c r="K975" s="184" t="s">
        <v>876</v>
      </c>
    </row>
    <row r="976" spans="1:11" x14ac:dyDescent="0.35">
      <c r="A976" s="184" t="s">
        <v>336</v>
      </c>
      <c r="B976" s="184" t="s">
        <v>943</v>
      </c>
      <c r="C976" s="184" t="s">
        <v>952</v>
      </c>
      <c r="D976" s="184" t="s">
        <v>954</v>
      </c>
      <c r="E976" s="184" t="s">
        <v>876</v>
      </c>
      <c r="F976" s="184">
        <v>2035</v>
      </c>
      <c r="G976" s="184" t="s">
        <v>940</v>
      </c>
      <c r="H976" s="184">
        <v>31.267534434422899</v>
      </c>
      <c r="I976" s="184">
        <v>35.019638566553652</v>
      </c>
      <c r="J976" s="184" t="s">
        <v>1168</v>
      </c>
      <c r="K976" s="184" t="s">
        <v>876</v>
      </c>
    </row>
    <row r="977" spans="1:11" x14ac:dyDescent="0.35">
      <c r="A977" s="184" t="s">
        <v>336</v>
      </c>
      <c r="B977" s="184" t="s">
        <v>943</v>
      </c>
      <c r="C977" s="184" t="s">
        <v>952</v>
      </c>
      <c r="D977" s="184" t="s">
        <v>955</v>
      </c>
      <c r="E977" s="184" t="s">
        <v>876</v>
      </c>
      <c r="F977" s="184">
        <v>2035</v>
      </c>
      <c r="G977" s="184" t="s">
        <v>940</v>
      </c>
      <c r="H977" s="184">
        <v>161.50123633406699</v>
      </c>
      <c r="I977" s="184">
        <v>180.88138469415503</v>
      </c>
      <c r="J977" s="184" t="s">
        <v>1166</v>
      </c>
      <c r="K977" s="184" t="s">
        <v>876</v>
      </c>
    </row>
    <row r="978" spans="1:11" x14ac:dyDescent="0.35">
      <c r="A978" s="184" t="s">
        <v>336</v>
      </c>
      <c r="B978" s="184" t="s">
        <v>943</v>
      </c>
      <c r="C978" s="184" t="s">
        <v>952</v>
      </c>
      <c r="D978" s="184" t="s">
        <v>956</v>
      </c>
      <c r="E978" s="184" t="s">
        <v>876</v>
      </c>
      <c r="F978" s="184">
        <v>2035</v>
      </c>
      <c r="G978" s="184" t="s">
        <v>940</v>
      </c>
      <c r="H978" s="184">
        <v>0.44952362182820699</v>
      </c>
      <c r="I978" s="184">
        <v>0.50346645644759191</v>
      </c>
      <c r="J978" s="184" t="s">
        <v>1168</v>
      </c>
      <c r="K978" s="184" t="s">
        <v>876</v>
      </c>
    </row>
    <row r="979" spans="1:11" x14ac:dyDescent="0.35">
      <c r="A979" s="184" t="s">
        <v>336</v>
      </c>
      <c r="B979" s="184" t="s">
        <v>943</v>
      </c>
      <c r="C979" s="184" t="s">
        <v>952</v>
      </c>
      <c r="D979" s="184" t="s">
        <v>953</v>
      </c>
      <c r="E979" s="184" t="s">
        <v>876</v>
      </c>
      <c r="F979" s="184">
        <v>2036</v>
      </c>
      <c r="G979" s="184" t="s">
        <v>940</v>
      </c>
      <c r="H979" s="184">
        <v>45.211908769974002</v>
      </c>
      <c r="I979" s="184">
        <v>50.637337822370888</v>
      </c>
      <c r="J979" s="184" t="s">
        <v>1166</v>
      </c>
      <c r="K979" s="184" t="s">
        <v>876</v>
      </c>
    </row>
    <row r="980" spans="1:11" x14ac:dyDescent="0.35">
      <c r="A980" s="184" t="s">
        <v>336</v>
      </c>
      <c r="B980" s="184" t="s">
        <v>943</v>
      </c>
      <c r="C980" s="184" t="s">
        <v>952</v>
      </c>
      <c r="D980" s="184" t="s">
        <v>954</v>
      </c>
      <c r="E980" s="184" t="s">
        <v>876</v>
      </c>
      <c r="F980" s="184">
        <v>2036</v>
      </c>
      <c r="G980" s="184" t="s">
        <v>940</v>
      </c>
      <c r="H980" s="184">
        <v>31.5119711857018</v>
      </c>
      <c r="I980" s="184">
        <v>35.293407727986022</v>
      </c>
      <c r="J980" s="184" t="s">
        <v>1168</v>
      </c>
      <c r="K980" s="184" t="s">
        <v>876</v>
      </c>
    </row>
    <row r="981" spans="1:11" x14ac:dyDescent="0.35">
      <c r="A981" s="184" t="s">
        <v>336</v>
      </c>
      <c r="B981" s="184" t="s">
        <v>943</v>
      </c>
      <c r="C981" s="184" t="s">
        <v>952</v>
      </c>
      <c r="D981" s="184" t="s">
        <v>955</v>
      </c>
      <c r="E981" s="184" t="s">
        <v>876</v>
      </c>
      <c r="F981" s="184">
        <v>2036</v>
      </c>
      <c r="G981" s="184" t="s">
        <v>940</v>
      </c>
      <c r="H981" s="184">
        <v>161.87464959726699</v>
      </c>
      <c r="I981" s="184">
        <v>181.29960754893906</v>
      </c>
      <c r="J981" s="184" t="s">
        <v>1166</v>
      </c>
      <c r="K981" s="184" t="s">
        <v>876</v>
      </c>
    </row>
    <row r="982" spans="1:11" x14ac:dyDescent="0.35">
      <c r="A982" s="184" t="s">
        <v>336</v>
      </c>
      <c r="B982" s="184" t="s">
        <v>943</v>
      </c>
      <c r="C982" s="184" t="s">
        <v>952</v>
      </c>
      <c r="D982" s="184" t="s">
        <v>956</v>
      </c>
      <c r="E982" s="184" t="s">
        <v>876</v>
      </c>
      <c r="F982" s="184">
        <v>2036</v>
      </c>
      <c r="G982" s="184" t="s">
        <v>940</v>
      </c>
      <c r="H982" s="184">
        <v>0.44952362182820699</v>
      </c>
      <c r="I982" s="184">
        <v>0.50346645644759191</v>
      </c>
      <c r="J982" s="184" t="s">
        <v>1168</v>
      </c>
      <c r="K982" s="184" t="s">
        <v>876</v>
      </c>
    </row>
    <row r="983" spans="1:11" x14ac:dyDescent="0.35">
      <c r="A983" s="184" t="s">
        <v>336</v>
      </c>
      <c r="B983" s="184" t="s">
        <v>943</v>
      </c>
      <c r="C983" s="184" t="s">
        <v>952</v>
      </c>
      <c r="D983" s="184" t="s">
        <v>953</v>
      </c>
      <c r="E983" s="184" t="s">
        <v>876</v>
      </c>
      <c r="F983" s="184">
        <v>2037</v>
      </c>
      <c r="G983" s="184" t="s">
        <v>940</v>
      </c>
      <c r="H983" s="184">
        <v>45.507250580120797</v>
      </c>
      <c r="I983" s="184">
        <v>50.968120649735297</v>
      </c>
      <c r="J983" s="184" t="s">
        <v>1166</v>
      </c>
      <c r="K983" s="184" t="s">
        <v>876</v>
      </c>
    </row>
    <row r="984" spans="1:11" x14ac:dyDescent="0.35">
      <c r="A984" s="184" t="s">
        <v>336</v>
      </c>
      <c r="B984" s="184" t="s">
        <v>943</v>
      </c>
      <c r="C984" s="184" t="s">
        <v>952</v>
      </c>
      <c r="D984" s="184" t="s">
        <v>954</v>
      </c>
      <c r="E984" s="184" t="s">
        <v>876</v>
      </c>
      <c r="F984" s="184">
        <v>2037</v>
      </c>
      <c r="G984" s="184" t="s">
        <v>940</v>
      </c>
      <c r="H984" s="184">
        <v>31.756407936980601</v>
      </c>
      <c r="I984" s="184">
        <v>35.567176889418278</v>
      </c>
      <c r="J984" s="184" t="s">
        <v>1168</v>
      </c>
      <c r="K984" s="184" t="s">
        <v>876</v>
      </c>
    </row>
    <row r="985" spans="1:11" x14ac:dyDescent="0.35">
      <c r="A985" s="184" t="s">
        <v>336</v>
      </c>
      <c r="B985" s="184" t="s">
        <v>943</v>
      </c>
      <c r="C985" s="184" t="s">
        <v>952</v>
      </c>
      <c r="D985" s="184" t="s">
        <v>955</v>
      </c>
      <c r="E985" s="184" t="s">
        <v>876</v>
      </c>
      <c r="F985" s="184">
        <v>2037</v>
      </c>
      <c r="G985" s="184" t="s">
        <v>940</v>
      </c>
      <c r="H985" s="184">
        <v>162.248062860467</v>
      </c>
      <c r="I985" s="184">
        <v>181.71783040372307</v>
      </c>
      <c r="J985" s="184" t="s">
        <v>1166</v>
      </c>
      <c r="K985" s="184" t="s">
        <v>876</v>
      </c>
    </row>
    <row r="986" spans="1:11" x14ac:dyDescent="0.35">
      <c r="A986" s="184" t="s">
        <v>336</v>
      </c>
      <c r="B986" s="184" t="s">
        <v>943</v>
      </c>
      <c r="C986" s="184" t="s">
        <v>952</v>
      </c>
      <c r="D986" s="184" t="s">
        <v>956</v>
      </c>
      <c r="E986" s="184" t="s">
        <v>876</v>
      </c>
      <c r="F986" s="184">
        <v>2037</v>
      </c>
      <c r="G986" s="184" t="s">
        <v>940</v>
      </c>
      <c r="H986" s="184">
        <v>0.44952362182820699</v>
      </c>
      <c r="I986" s="184">
        <v>0.50346645644759191</v>
      </c>
      <c r="J986" s="184" t="s">
        <v>1168</v>
      </c>
      <c r="K986" s="184" t="s">
        <v>876</v>
      </c>
    </row>
    <row r="987" spans="1:11" x14ac:dyDescent="0.35">
      <c r="A987" s="184" t="s">
        <v>336</v>
      </c>
      <c r="B987" s="184" t="s">
        <v>943</v>
      </c>
      <c r="C987" s="184" t="s">
        <v>952</v>
      </c>
      <c r="D987" s="184" t="s">
        <v>953</v>
      </c>
      <c r="E987" s="184" t="s">
        <v>876</v>
      </c>
      <c r="F987" s="184">
        <v>2038</v>
      </c>
      <c r="G987" s="184" t="s">
        <v>940</v>
      </c>
      <c r="H987" s="184">
        <v>45.802592390267598</v>
      </c>
      <c r="I987" s="184">
        <v>51.298903477099714</v>
      </c>
      <c r="J987" s="184" t="s">
        <v>1166</v>
      </c>
      <c r="K987" s="184" t="s">
        <v>876</v>
      </c>
    </row>
    <row r="988" spans="1:11" x14ac:dyDescent="0.35">
      <c r="A988" s="184" t="s">
        <v>336</v>
      </c>
      <c r="B988" s="184" t="s">
        <v>943</v>
      </c>
      <c r="C988" s="184" t="s">
        <v>952</v>
      </c>
      <c r="D988" s="184" t="s">
        <v>954</v>
      </c>
      <c r="E988" s="184" t="s">
        <v>876</v>
      </c>
      <c r="F988" s="184">
        <v>2038</v>
      </c>
      <c r="G988" s="184" t="s">
        <v>940</v>
      </c>
      <c r="H988" s="184">
        <v>32.000844688259498</v>
      </c>
      <c r="I988" s="184">
        <v>35.84094605085064</v>
      </c>
      <c r="J988" s="184" t="s">
        <v>1168</v>
      </c>
      <c r="K988" s="184" t="s">
        <v>876</v>
      </c>
    </row>
    <row r="989" spans="1:11" x14ac:dyDescent="0.35">
      <c r="A989" s="184" t="s">
        <v>336</v>
      </c>
      <c r="B989" s="184" t="s">
        <v>943</v>
      </c>
      <c r="C989" s="184" t="s">
        <v>952</v>
      </c>
      <c r="D989" s="184" t="s">
        <v>955</v>
      </c>
      <c r="E989" s="184" t="s">
        <v>876</v>
      </c>
      <c r="F989" s="184">
        <v>2038</v>
      </c>
      <c r="G989" s="184" t="s">
        <v>940</v>
      </c>
      <c r="H989" s="184">
        <v>162.62147612366701</v>
      </c>
      <c r="I989" s="184">
        <v>182.13605325850708</v>
      </c>
      <c r="J989" s="184" t="s">
        <v>1166</v>
      </c>
      <c r="K989" s="184" t="s">
        <v>876</v>
      </c>
    </row>
    <row r="990" spans="1:11" x14ac:dyDescent="0.35">
      <c r="A990" s="184" t="s">
        <v>336</v>
      </c>
      <c r="B990" s="184" t="s">
        <v>943</v>
      </c>
      <c r="C990" s="184" t="s">
        <v>952</v>
      </c>
      <c r="D990" s="184" t="s">
        <v>956</v>
      </c>
      <c r="E990" s="184" t="s">
        <v>876</v>
      </c>
      <c r="F990" s="184">
        <v>2038</v>
      </c>
      <c r="G990" s="184" t="s">
        <v>940</v>
      </c>
      <c r="H990" s="184">
        <v>0.44952362182820699</v>
      </c>
      <c r="I990" s="184">
        <v>0.50346645644759191</v>
      </c>
      <c r="J990" s="184" t="s">
        <v>1168</v>
      </c>
      <c r="K990" s="184" t="s">
        <v>876</v>
      </c>
    </row>
    <row r="991" spans="1:11" x14ac:dyDescent="0.35">
      <c r="A991" s="184" t="s">
        <v>336</v>
      </c>
      <c r="B991" s="184" t="s">
        <v>943</v>
      </c>
      <c r="C991" s="184" t="s">
        <v>952</v>
      </c>
      <c r="D991" s="184" t="s">
        <v>953</v>
      </c>
      <c r="E991" s="184" t="s">
        <v>876</v>
      </c>
      <c r="F991" s="184">
        <v>2039</v>
      </c>
      <c r="G991" s="184" t="s">
        <v>940</v>
      </c>
      <c r="H991" s="184">
        <v>46.0979342004144</v>
      </c>
      <c r="I991" s="184">
        <v>51.62968630446413</v>
      </c>
      <c r="J991" s="184" t="s">
        <v>1166</v>
      </c>
      <c r="K991" s="184" t="s">
        <v>876</v>
      </c>
    </row>
    <row r="992" spans="1:11" x14ac:dyDescent="0.35">
      <c r="A992" s="184" t="s">
        <v>336</v>
      </c>
      <c r="B992" s="184" t="s">
        <v>943</v>
      </c>
      <c r="C992" s="184" t="s">
        <v>952</v>
      </c>
      <c r="D992" s="184" t="s">
        <v>954</v>
      </c>
      <c r="E992" s="184" t="s">
        <v>876</v>
      </c>
      <c r="F992" s="184">
        <v>2039</v>
      </c>
      <c r="G992" s="184" t="s">
        <v>940</v>
      </c>
      <c r="H992" s="184">
        <v>32.245281439538402</v>
      </c>
      <c r="I992" s="184">
        <v>36.114715212283016</v>
      </c>
      <c r="J992" s="184" t="s">
        <v>1168</v>
      </c>
      <c r="K992" s="184" t="s">
        <v>876</v>
      </c>
    </row>
    <row r="993" spans="1:11" x14ac:dyDescent="0.35">
      <c r="A993" s="184" t="s">
        <v>336</v>
      </c>
      <c r="B993" s="184" t="s">
        <v>943</v>
      </c>
      <c r="C993" s="184" t="s">
        <v>952</v>
      </c>
      <c r="D993" s="184" t="s">
        <v>955</v>
      </c>
      <c r="E993" s="184" t="s">
        <v>876</v>
      </c>
      <c r="F993" s="184">
        <v>2039</v>
      </c>
      <c r="G993" s="184" t="s">
        <v>940</v>
      </c>
      <c r="H993" s="184">
        <v>162.99488938686801</v>
      </c>
      <c r="I993" s="184">
        <v>182.55427611329219</v>
      </c>
      <c r="J993" s="184" t="s">
        <v>1166</v>
      </c>
      <c r="K993" s="184" t="s">
        <v>876</v>
      </c>
    </row>
    <row r="994" spans="1:11" x14ac:dyDescent="0.35">
      <c r="A994" s="184" t="s">
        <v>336</v>
      </c>
      <c r="B994" s="184" t="s">
        <v>943</v>
      </c>
      <c r="C994" s="184" t="s">
        <v>952</v>
      </c>
      <c r="D994" s="184" t="s">
        <v>956</v>
      </c>
      <c r="E994" s="184" t="s">
        <v>876</v>
      </c>
      <c r="F994" s="184">
        <v>2039</v>
      </c>
      <c r="G994" s="184" t="s">
        <v>940</v>
      </c>
      <c r="H994" s="184">
        <v>0.44952362182820699</v>
      </c>
      <c r="I994" s="184">
        <v>0.50346645644759191</v>
      </c>
      <c r="J994" s="184" t="s">
        <v>1168</v>
      </c>
      <c r="K994" s="184" t="s">
        <v>876</v>
      </c>
    </row>
    <row r="995" spans="1:11" x14ac:dyDescent="0.35">
      <c r="A995" s="184" t="s">
        <v>336</v>
      </c>
      <c r="B995" s="184" t="s">
        <v>943</v>
      </c>
      <c r="C995" s="184" t="s">
        <v>952</v>
      </c>
      <c r="D995" s="184" t="s">
        <v>953</v>
      </c>
      <c r="E995" s="184" t="s">
        <v>876</v>
      </c>
      <c r="F995" s="184">
        <v>2040</v>
      </c>
      <c r="G995" s="184" t="s">
        <v>940</v>
      </c>
      <c r="H995" s="184">
        <v>46.393276010561202</v>
      </c>
      <c r="I995" s="184">
        <v>51.960469131828553</v>
      </c>
      <c r="J995" s="184" t="s">
        <v>1166</v>
      </c>
      <c r="K995" s="184" t="s">
        <v>876</v>
      </c>
    </row>
    <row r="996" spans="1:11" x14ac:dyDescent="0.35">
      <c r="A996" s="184" t="s">
        <v>336</v>
      </c>
      <c r="B996" s="184" t="s">
        <v>943</v>
      </c>
      <c r="C996" s="184" t="s">
        <v>952</v>
      </c>
      <c r="D996" s="184" t="s">
        <v>954</v>
      </c>
      <c r="E996" s="184" t="s">
        <v>876</v>
      </c>
      <c r="F996" s="184">
        <v>2040</v>
      </c>
      <c r="G996" s="184" t="s">
        <v>940</v>
      </c>
      <c r="H996" s="184">
        <v>32.4897181908173</v>
      </c>
      <c r="I996" s="184">
        <v>36.388484373715379</v>
      </c>
      <c r="J996" s="184" t="s">
        <v>1168</v>
      </c>
      <c r="K996" s="184" t="s">
        <v>876</v>
      </c>
    </row>
    <row r="997" spans="1:11" x14ac:dyDescent="0.35">
      <c r="A997" s="184" t="s">
        <v>336</v>
      </c>
      <c r="B997" s="184" t="s">
        <v>943</v>
      </c>
      <c r="C997" s="184" t="s">
        <v>952</v>
      </c>
      <c r="D997" s="184" t="s">
        <v>955</v>
      </c>
      <c r="E997" s="184" t="s">
        <v>876</v>
      </c>
      <c r="F997" s="184">
        <v>2040</v>
      </c>
      <c r="G997" s="184" t="s">
        <v>940</v>
      </c>
      <c r="H997" s="184">
        <v>163.36830265006799</v>
      </c>
      <c r="I997" s="184">
        <v>182.97249896807617</v>
      </c>
      <c r="J997" s="184" t="s">
        <v>1166</v>
      </c>
      <c r="K997" s="184" t="s">
        <v>876</v>
      </c>
    </row>
    <row r="998" spans="1:11" x14ac:dyDescent="0.35">
      <c r="A998" s="184" t="s">
        <v>336</v>
      </c>
      <c r="B998" s="184" t="s">
        <v>943</v>
      </c>
      <c r="C998" s="184" t="s">
        <v>952</v>
      </c>
      <c r="D998" s="184" t="s">
        <v>956</v>
      </c>
      <c r="E998" s="184" t="s">
        <v>876</v>
      </c>
      <c r="F998" s="184">
        <v>2040</v>
      </c>
      <c r="G998" s="184" t="s">
        <v>940</v>
      </c>
      <c r="H998" s="184">
        <v>0.44952362182820699</v>
      </c>
      <c r="I998" s="184">
        <v>0.50346645644759191</v>
      </c>
      <c r="J998" s="184" t="s">
        <v>1168</v>
      </c>
      <c r="K998" s="184" t="s">
        <v>876</v>
      </c>
    </row>
    <row r="999" spans="1:11" x14ac:dyDescent="0.35">
      <c r="A999" s="184" t="s">
        <v>336</v>
      </c>
      <c r="B999" s="184" t="s">
        <v>943</v>
      </c>
      <c r="C999" s="184" t="s">
        <v>952</v>
      </c>
      <c r="D999" s="184" t="s">
        <v>953</v>
      </c>
      <c r="E999" s="184" t="s">
        <v>876</v>
      </c>
      <c r="F999" s="184">
        <v>2041</v>
      </c>
      <c r="G999" s="184" t="s">
        <v>940</v>
      </c>
      <c r="H999" s="184">
        <v>46.688617820707996</v>
      </c>
      <c r="I999" s="184">
        <v>52.291251959192962</v>
      </c>
      <c r="J999" s="184" t="s">
        <v>1166</v>
      </c>
      <c r="K999" s="184" t="s">
        <v>876</v>
      </c>
    </row>
    <row r="1000" spans="1:11" x14ac:dyDescent="0.35">
      <c r="A1000" s="184" t="s">
        <v>336</v>
      </c>
      <c r="B1000" s="184" t="s">
        <v>943</v>
      </c>
      <c r="C1000" s="184" t="s">
        <v>952</v>
      </c>
      <c r="D1000" s="184" t="s">
        <v>954</v>
      </c>
      <c r="E1000" s="184" t="s">
        <v>876</v>
      </c>
      <c r="F1000" s="184">
        <v>2041</v>
      </c>
      <c r="G1000" s="184" t="s">
        <v>940</v>
      </c>
      <c r="H1000" s="184">
        <v>32.754524671369403</v>
      </c>
      <c r="I1000" s="184">
        <v>36.685067631933734</v>
      </c>
      <c r="J1000" s="184" t="s">
        <v>1168</v>
      </c>
      <c r="K1000" s="184" t="s">
        <v>876</v>
      </c>
    </row>
    <row r="1001" spans="1:11" x14ac:dyDescent="0.35">
      <c r="A1001" s="184" t="s">
        <v>336</v>
      </c>
      <c r="B1001" s="184" t="s">
        <v>943</v>
      </c>
      <c r="C1001" s="184" t="s">
        <v>952</v>
      </c>
      <c r="D1001" s="184" t="s">
        <v>955</v>
      </c>
      <c r="E1001" s="184" t="s">
        <v>876</v>
      </c>
      <c r="F1001" s="184">
        <v>2041</v>
      </c>
      <c r="G1001" s="184" t="s">
        <v>940</v>
      </c>
      <c r="H1001" s="184">
        <v>162.99488938686801</v>
      </c>
      <c r="I1001" s="184">
        <v>182.55427611329219</v>
      </c>
      <c r="J1001" s="184" t="s">
        <v>1166</v>
      </c>
      <c r="K1001" s="184" t="s">
        <v>876</v>
      </c>
    </row>
    <row r="1002" spans="1:11" x14ac:dyDescent="0.35">
      <c r="A1002" s="184" t="s">
        <v>336</v>
      </c>
      <c r="B1002" s="184" t="s">
        <v>943</v>
      </c>
      <c r="C1002" s="184" t="s">
        <v>952</v>
      </c>
      <c r="D1002" s="184" t="s">
        <v>956</v>
      </c>
      <c r="E1002" s="184" t="s">
        <v>876</v>
      </c>
      <c r="F1002" s="184">
        <v>2041</v>
      </c>
      <c r="G1002" s="184" t="s">
        <v>940</v>
      </c>
      <c r="H1002" s="184">
        <v>0.45361020020846299</v>
      </c>
      <c r="I1002" s="184">
        <v>0.50804342423347859</v>
      </c>
      <c r="J1002" s="184" t="s">
        <v>1168</v>
      </c>
      <c r="K1002" s="184" t="s">
        <v>876</v>
      </c>
    </row>
    <row r="1003" spans="1:11" x14ac:dyDescent="0.35">
      <c r="A1003" s="184" t="s">
        <v>336</v>
      </c>
      <c r="B1003" s="184" t="s">
        <v>943</v>
      </c>
      <c r="C1003" s="184" t="s">
        <v>952</v>
      </c>
      <c r="D1003" s="184" t="s">
        <v>953</v>
      </c>
      <c r="E1003" s="184" t="s">
        <v>876</v>
      </c>
      <c r="F1003" s="184">
        <v>2042</v>
      </c>
      <c r="G1003" s="184" t="s">
        <v>940</v>
      </c>
      <c r="H1003" s="184">
        <v>46.983959630854798</v>
      </c>
      <c r="I1003" s="184">
        <v>52.622034786557379</v>
      </c>
      <c r="J1003" s="184" t="s">
        <v>1166</v>
      </c>
      <c r="K1003" s="184" t="s">
        <v>876</v>
      </c>
    </row>
    <row r="1004" spans="1:11" x14ac:dyDescent="0.35">
      <c r="A1004" s="184" t="s">
        <v>336</v>
      </c>
      <c r="B1004" s="184" t="s">
        <v>943</v>
      </c>
      <c r="C1004" s="184" t="s">
        <v>952</v>
      </c>
      <c r="D1004" s="184" t="s">
        <v>954</v>
      </c>
      <c r="E1004" s="184" t="s">
        <v>876</v>
      </c>
      <c r="F1004" s="184">
        <v>2042</v>
      </c>
      <c r="G1004" s="184" t="s">
        <v>940</v>
      </c>
      <c r="H1004" s="184">
        <v>33.019331151921499</v>
      </c>
      <c r="I1004" s="184">
        <v>36.981650890152082</v>
      </c>
      <c r="J1004" s="184" t="s">
        <v>1168</v>
      </c>
      <c r="K1004" s="184" t="s">
        <v>876</v>
      </c>
    </row>
    <row r="1005" spans="1:11" x14ac:dyDescent="0.35">
      <c r="A1005" s="184" t="s">
        <v>336</v>
      </c>
      <c r="B1005" s="184" t="s">
        <v>943</v>
      </c>
      <c r="C1005" s="184" t="s">
        <v>952</v>
      </c>
      <c r="D1005" s="184" t="s">
        <v>955</v>
      </c>
      <c r="E1005" s="184" t="s">
        <v>876</v>
      </c>
      <c r="F1005" s="184">
        <v>2042</v>
      </c>
      <c r="G1005" s="184" t="s">
        <v>940</v>
      </c>
      <c r="H1005" s="184">
        <v>162.62147612366701</v>
      </c>
      <c r="I1005" s="184">
        <v>182.13605325850708</v>
      </c>
      <c r="J1005" s="184" t="s">
        <v>1166</v>
      </c>
      <c r="K1005" s="184" t="s">
        <v>876</v>
      </c>
    </row>
    <row r="1006" spans="1:11" x14ac:dyDescent="0.35">
      <c r="A1006" s="184" t="s">
        <v>336</v>
      </c>
      <c r="B1006" s="184" t="s">
        <v>943</v>
      </c>
      <c r="C1006" s="184" t="s">
        <v>952</v>
      </c>
      <c r="D1006" s="184" t="s">
        <v>956</v>
      </c>
      <c r="E1006" s="184" t="s">
        <v>876</v>
      </c>
      <c r="F1006" s="184">
        <v>2042</v>
      </c>
      <c r="G1006" s="184" t="s">
        <v>940</v>
      </c>
      <c r="H1006" s="184">
        <v>0.45769677858871999</v>
      </c>
      <c r="I1006" s="184">
        <v>0.51262039201936649</v>
      </c>
      <c r="J1006" s="184" t="s">
        <v>1168</v>
      </c>
      <c r="K1006" s="184" t="s">
        <v>876</v>
      </c>
    </row>
    <row r="1007" spans="1:11" x14ac:dyDescent="0.35">
      <c r="A1007" s="184" t="s">
        <v>336</v>
      </c>
      <c r="B1007" s="184" t="s">
        <v>943</v>
      </c>
      <c r="C1007" s="184" t="s">
        <v>952</v>
      </c>
      <c r="D1007" s="184" t="s">
        <v>953</v>
      </c>
      <c r="E1007" s="184" t="s">
        <v>876</v>
      </c>
      <c r="F1007" s="184">
        <v>2043</v>
      </c>
      <c r="G1007" s="184" t="s">
        <v>940</v>
      </c>
      <c r="H1007" s="184">
        <v>47.2793014410016</v>
      </c>
      <c r="I1007" s="184">
        <v>52.952817613921795</v>
      </c>
      <c r="J1007" s="184" t="s">
        <v>1166</v>
      </c>
      <c r="K1007" s="184" t="s">
        <v>876</v>
      </c>
    </row>
    <row r="1008" spans="1:11" x14ac:dyDescent="0.35">
      <c r="A1008" s="184" t="s">
        <v>336</v>
      </c>
      <c r="B1008" s="184" t="s">
        <v>943</v>
      </c>
      <c r="C1008" s="184" t="s">
        <v>952</v>
      </c>
      <c r="D1008" s="184" t="s">
        <v>954</v>
      </c>
      <c r="E1008" s="184" t="s">
        <v>876</v>
      </c>
      <c r="F1008" s="184">
        <v>2043</v>
      </c>
      <c r="G1008" s="184" t="s">
        <v>940</v>
      </c>
      <c r="H1008" s="184">
        <v>33.284137632473602</v>
      </c>
      <c r="I1008" s="184">
        <v>37.278234148370437</v>
      </c>
      <c r="J1008" s="184" t="s">
        <v>1168</v>
      </c>
      <c r="K1008" s="184" t="s">
        <v>876</v>
      </c>
    </row>
    <row r="1009" spans="1:11" x14ac:dyDescent="0.35">
      <c r="A1009" s="184" t="s">
        <v>336</v>
      </c>
      <c r="B1009" s="184" t="s">
        <v>943</v>
      </c>
      <c r="C1009" s="184" t="s">
        <v>952</v>
      </c>
      <c r="D1009" s="184" t="s">
        <v>955</v>
      </c>
      <c r="E1009" s="184" t="s">
        <v>876</v>
      </c>
      <c r="F1009" s="184">
        <v>2043</v>
      </c>
      <c r="G1009" s="184" t="s">
        <v>940</v>
      </c>
      <c r="H1009" s="184">
        <v>162.248062860467</v>
      </c>
      <c r="I1009" s="184">
        <v>181.71783040372307</v>
      </c>
      <c r="J1009" s="184" t="s">
        <v>1166</v>
      </c>
      <c r="K1009" s="184" t="s">
        <v>876</v>
      </c>
    </row>
    <row r="1010" spans="1:11" x14ac:dyDescent="0.35">
      <c r="A1010" s="184" t="s">
        <v>336</v>
      </c>
      <c r="B1010" s="184" t="s">
        <v>943</v>
      </c>
      <c r="C1010" s="184" t="s">
        <v>952</v>
      </c>
      <c r="D1010" s="184" t="s">
        <v>956</v>
      </c>
      <c r="E1010" s="184" t="s">
        <v>876</v>
      </c>
      <c r="F1010" s="184">
        <v>2043</v>
      </c>
      <c r="G1010" s="184" t="s">
        <v>940</v>
      </c>
      <c r="H1010" s="184">
        <v>0.46178335696897599</v>
      </c>
      <c r="I1010" s="184">
        <v>0.51719735980525317</v>
      </c>
      <c r="J1010" s="184" t="s">
        <v>1168</v>
      </c>
      <c r="K1010" s="184" t="s">
        <v>876</v>
      </c>
    </row>
    <row r="1011" spans="1:11" x14ac:dyDescent="0.35">
      <c r="A1011" s="184" t="s">
        <v>336</v>
      </c>
      <c r="B1011" s="184" t="s">
        <v>943</v>
      </c>
      <c r="C1011" s="184" t="s">
        <v>952</v>
      </c>
      <c r="D1011" s="184" t="s">
        <v>953</v>
      </c>
      <c r="E1011" s="184" t="s">
        <v>876</v>
      </c>
      <c r="F1011" s="184">
        <v>2044</v>
      </c>
      <c r="G1011" s="184" t="s">
        <v>940</v>
      </c>
      <c r="H1011" s="184">
        <v>47.574643251148402</v>
      </c>
      <c r="I1011" s="184">
        <v>53.283600441286218</v>
      </c>
      <c r="J1011" s="184" t="s">
        <v>1166</v>
      </c>
      <c r="K1011" s="184" t="s">
        <v>876</v>
      </c>
    </row>
    <row r="1012" spans="1:11" x14ac:dyDescent="0.35">
      <c r="A1012" s="184" t="s">
        <v>336</v>
      </c>
      <c r="B1012" s="184" t="s">
        <v>943</v>
      </c>
      <c r="C1012" s="184" t="s">
        <v>952</v>
      </c>
      <c r="D1012" s="184" t="s">
        <v>954</v>
      </c>
      <c r="E1012" s="184" t="s">
        <v>876</v>
      </c>
      <c r="F1012" s="184">
        <v>2044</v>
      </c>
      <c r="G1012" s="184" t="s">
        <v>940</v>
      </c>
      <c r="H1012" s="184">
        <v>33.548944113025698</v>
      </c>
      <c r="I1012" s="184">
        <v>37.574817406588785</v>
      </c>
      <c r="J1012" s="184" t="s">
        <v>1168</v>
      </c>
      <c r="K1012" s="184" t="s">
        <v>876</v>
      </c>
    </row>
    <row r="1013" spans="1:11" x14ac:dyDescent="0.35">
      <c r="A1013" s="184" t="s">
        <v>336</v>
      </c>
      <c r="B1013" s="184" t="s">
        <v>943</v>
      </c>
      <c r="C1013" s="184" t="s">
        <v>952</v>
      </c>
      <c r="D1013" s="184" t="s">
        <v>955</v>
      </c>
      <c r="E1013" s="184" t="s">
        <v>876</v>
      </c>
      <c r="F1013" s="184">
        <v>2044</v>
      </c>
      <c r="G1013" s="184" t="s">
        <v>940</v>
      </c>
      <c r="H1013" s="184">
        <v>161.87464959726699</v>
      </c>
      <c r="I1013" s="184">
        <v>181.29960754893906</v>
      </c>
      <c r="J1013" s="184" t="s">
        <v>1166</v>
      </c>
      <c r="K1013" s="184" t="s">
        <v>876</v>
      </c>
    </row>
    <row r="1014" spans="1:11" x14ac:dyDescent="0.35">
      <c r="A1014" s="184" t="s">
        <v>336</v>
      </c>
      <c r="B1014" s="184" t="s">
        <v>943</v>
      </c>
      <c r="C1014" s="184" t="s">
        <v>952</v>
      </c>
      <c r="D1014" s="184" t="s">
        <v>956</v>
      </c>
      <c r="E1014" s="184" t="s">
        <v>876</v>
      </c>
      <c r="F1014" s="184">
        <v>2044</v>
      </c>
      <c r="G1014" s="184" t="s">
        <v>940</v>
      </c>
      <c r="H1014" s="184">
        <v>0.46586993534923199</v>
      </c>
      <c r="I1014" s="184">
        <v>0.52177432759113984</v>
      </c>
      <c r="J1014" s="184" t="s">
        <v>1168</v>
      </c>
      <c r="K1014" s="184" t="s">
        <v>876</v>
      </c>
    </row>
    <row r="1015" spans="1:11" x14ac:dyDescent="0.35">
      <c r="A1015" s="184" t="s">
        <v>336</v>
      </c>
      <c r="B1015" s="184" t="s">
        <v>943</v>
      </c>
      <c r="C1015" s="184" t="s">
        <v>952</v>
      </c>
      <c r="D1015" s="184" t="s">
        <v>953</v>
      </c>
      <c r="E1015" s="184" t="s">
        <v>876</v>
      </c>
      <c r="F1015" s="184">
        <v>2045</v>
      </c>
      <c r="G1015" s="184" t="s">
        <v>940</v>
      </c>
      <c r="H1015" s="184">
        <v>47.869985061295203</v>
      </c>
      <c r="I1015" s="184">
        <v>53.614383268650634</v>
      </c>
      <c r="J1015" s="184" t="s">
        <v>1166</v>
      </c>
      <c r="K1015" s="184" t="s">
        <v>876</v>
      </c>
    </row>
    <row r="1016" spans="1:11" x14ac:dyDescent="0.35">
      <c r="A1016" s="184" t="s">
        <v>336</v>
      </c>
      <c r="B1016" s="184" t="s">
        <v>943</v>
      </c>
      <c r="C1016" s="184" t="s">
        <v>952</v>
      </c>
      <c r="D1016" s="184" t="s">
        <v>954</v>
      </c>
      <c r="E1016" s="184" t="s">
        <v>876</v>
      </c>
      <c r="F1016" s="184">
        <v>2045</v>
      </c>
      <c r="G1016" s="184" t="s">
        <v>940</v>
      </c>
      <c r="H1016" s="184">
        <v>33.8137505935779</v>
      </c>
      <c r="I1016" s="184">
        <v>37.871400664807254</v>
      </c>
      <c r="J1016" s="184" t="s">
        <v>1168</v>
      </c>
      <c r="K1016" s="184" t="s">
        <v>876</v>
      </c>
    </row>
    <row r="1017" spans="1:11" x14ac:dyDescent="0.35">
      <c r="A1017" s="184" t="s">
        <v>336</v>
      </c>
      <c r="B1017" s="184" t="s">
        <v>943</v>
      </c>
      <c r="C1017" s="184" t="s">
        <v>952</v>
      </c>
      <c r="D1017" s="184" t="s">
        <v>955</v>
      </c>
      <c r="E1017" s="184" t="s">
        <v>876</v>
      </c>
      <c r="F1017" s="184">
        <v>2045</v>
      </c>
      <c r="G1017" s="184" t="s">
        <v>940</v>
      </c>
      <c r="H1017" s="184">
        <v>161.50123633406699</v>
      </c>
      <c r="I1017" s="184">
        <v>180.88138469415503</v>
      </c>
      <c r="J1017" s="184" t="s">
        <v>1166</v>
      </c>
      <c r="K1017" s="184" t="s">
        <v>876</v>
      </c>
    </row>
    <row r="1018" spans="1:11" x14ac:dyDescent="0.35">
      <c r="A1018" s="184" t="s">
        <v>336</v>
      </c>
      <c r="B1018" s="184" t="s">
        <v>943</v>
      </c>
      <c r="C1018" s="184" t="s">
        <v>952</v>
      </c>
      <c r="D1018" s="184" t="s">
        <v>956</v>
      </c>
      <c r="E1018" s="184" t="s">
        <v>876</v>
      </c>
      <c r="F1018" s="184">
        <v>2045</v>
      </c>
      <c r="G1018" s="184" t="s">
        <v>940</v>
      </c>
      <c r="H1018" s="184">
        <v>0.46995651372948899</v>
      </c>
      <c r="I1018" s="184">
        <v>0.52635129537702774</v>
      </c>
      <c r="J1018" s="184" t="s">
        <v>1168</v>
      </c>
      <c r="K1018" s="184" t="s">
        <v>876</v>
      </c>
    </row>
    <row r="1019" spans="1:11" x14ac:dyDescent="0.35">
      <c r="A1019" s="184" t="s">
        <v>336</v>
      </c>
      <c r="B1019" s="184" t="s">
        <v>943</v>
      </c>
      <c r="C1019" s="184" t="s">
        <v>952</v>
      </c>
      <c r="D1019" s="184" t="s">
        <v>953</v>
      </c>
      <c r="E1019" s="184" t="s">
        <v>876</v>
      </c>
      <c r="F1019" s="184">
        <v>2046</v>
      </c>
      <c r="G1019" s="184" t="s">
        <v>940</v>
      </c>
      <c r="H1019" s="184">
        <v>48.214550506466502</v>
      </c>
      <c r="I1019" s="184">
        <v>54.000296567242486</v>
      </c>
      <c r="J1019" s="184" t="s">
        <v>1166</v>
      </c>
      <c r="K1019" s="184" t="s">
        <v>876</v>
      </c>
    </row>
    <row r="1020" spans="1:11" x14ac:dyDescent="0.35">
      <c r="A1020" s="184" t="s">
        <v>336</v>
      </c>
      <c r="B1020" s="184" t="s">
        <v>943</v>
      </c>
      <c r="C1020" s="184" t="s">
        <v>952</v>
      </c>
      <c r="D1020" s="184" t="s">
        <v>954</v>
      </c>
      <c r="E1020" s="184" t="s">
        <v>876</v>
      </c>
      <c r="F1020" s="184">
        <v>2046</v>
      </c>
      <c r="G1020" s="184" t="s">
        <v>940</v>
      </c>
      <c r="H1020" s="184">
        <v>34.098926803403202</v>
      </c>
      <c r="I1020" s="184">
        <v>38.190798019811588</v>
      </c>
      <c r="J1020" s="184" t="s">
        <v>1168</v>
      </c>
      <c r="K1020" s="184" t="s">
        <v>876</v>
      </c>
    </row>
    <row r="1021" spans="1:11" x14ac:dyDescent="0.35">
      <c r="A1021" s="184" t="s">
        <v>336</v>
      </c>
      <c r="B1021" s="184" t="s">
        <v>943</v>
      </c>
      <c r="C1021" s="184" t="s">
        <v>952</v>
      </c>
      <c r="D1021" s="184" t="s">
        <v>955</v>
      </c>
      <c r="E1021" s="184" t="s">
        <v>876</v>
      </c>
      <c r="F1021" s="184">
        <v>2046</v>
      </c>
      <c r="G1021" s="184" t="s">
        <v>940</v>
      </c>
      <c r="H1021" s="184">
        <v>160.754409807667</v>
      </c>
      <c r="I1021" s="184">
        <v>180.04493898458705</v>
      </c>
      <c r="J1021" s="184" t="s">
        <v>1166</v>
      </c>
      <c r="K1021" s="184" t="s">
        <v>876</v>
      </c>
    </row>
    <row r="1022" spans="1:11" x14ac:dyDescent="0.35">
      <c r="A1022" s="184" t="s">
        <v>336</v>
      </c>
      <c r="B1022" s="184" t="s">
        <v>943</v>
      </c>
      <c r="C1022" s="184" t="s">
        <v>952</v>
      </c>
      <c r="D1022" s="184" t="s">
        <v>956</v>
      </c>
      <c r="E1022" s="184" t="s">
        <v>876</v>
      </c>
      <c r="F1022" s="184">
        <v>2046</v>
      </c>
      <c r="G1022" s="184" t="s">
        <v>940</v>
      </c>
      <c r="H1022" s="184">
        <v>0.46995651372948899</v>
      </c>
      <c r="I1022" s="184">
        <v>0.52635129537702774</v>
      </c>
      <c r="J1022" s="184" t="s">
        <v>1168</v>
      </c>
      <c r="K1022" s="184" t="s">
        <v>876</v>
      </c>
    </row>
    <row r="1023" spans="1:11" x14ac:dyDescent="0.35">
      <c r="A1023" s="184" t="s">
        <v>336</v>
      </c>
      <c r="B1023" s="184" t="s">
        <v>943</v>
      </c>
      <c r="C1023" s="184" t="s">
        <v>952</v>
      </c>
      <c r="D1023" s="184" t="s">
        <v>953</v>
      </c>
      <c r="E1023" s="184" t="s">
        <v>876</v>
      </c>
      <c r="F1023" s="184">
        <v>2047</v>
      </c>
      <c r="G1023" s="184" t="s">
        <v>940</v>
      </c>
      <c r="H1023" s="184">
        <v>48.5591159516378</v>
      </c>
      <c r="I1023" s="184">
        <v>54.386209865834338</v>
      </c>
      <c r="J1023" s="184" t="s">
        <v>1166</v>
      </c>
      <c r="K1023" s="184" t="s">
        <v>876</v>
      </c>
    </row>
    <row r="1024" spans="1:11" x14ac:dyDescent="0.35">
      <c r="A1024" s="184" t="s">
        <v>336</v>
      </c>
      <c r="B1024" s="184" t="s">
        <v>943</v>
      </c>
      <c r="C1024" s="184" t="s">
        <v>952</v>
      </c>
      <c r="D1024" s="184" t="s">
        <v>954</v>
      </c>
      <c r="E1024" s="184" t="s">
        <v>876</v>
      </c>
      <c r="F1024" s="184">
        <v>2047</v>
      </c>
      <c r="G1024" s="184" t="s">
        <v>940</v>
      </c>
      <c r="H1024" s="184">
        <v>34.384103013228597</v>
      </c>
      <c r="I1024" s="184">
        <v>38.510195374816028</v>
      </c>
      <c r="J1024" s="184" t="s">
        <v>1168</v>
      </c>
      <c r="K1024" s="184" t="s">
        <v>876</v>
      </c>
    </row>
    <row r="1025" spans="1:11" x14ac:dyDescent="0.35">
      <c r="A1025" s="184" t="s">
        <v>336</v>
      </c>
      <c r="B1025" s="184" t="s">
        <v>943</v>
      </c>
      <c r="C1025" s="184" t="s">
        <v>952</v>
      </c>
      <c r="D1025" s="184" t="s">
        <v>955</v>
      </c>
      <c r="E1025" s="184" t="s">
        <v>876</v>
      </c>
      <c r="F1025" s="184">
        <v>2047</v>
      </c>
      <c r="G1025" s="184" t="s">
        <v>940</v>
      </c>
      <c r="H1025" s="184">
        <v>160.00758328126599</v>
      </c>
      <c r="I1025" s="184">
        <v>179.20849327501793</v>
      </c>
      <c r="J1025" s="184" t="s">
        <v>1166</v>
      </c>
      <c r="K1025" s="184" t="s">
        <v>876</v>
      </c>
    </row>
    <row r="1026" spans="1:11" x14ac:dyDescent="0.35">
      <c r="A1026" s="184" t="s">
        <v>336</v>
      </c>
      <c r="B1026" s="184" t="s">
        <v>943</v>
      </c>
      <c r="C1026" s="184" t="s">
        <v>952</v>
      </c>
      <c r="D1026" s="184" t="s">
        <v>956</v>
      </c>
      <c r="E1026" s="184" t="s">
        <v>876</v>
      </c>
      <c r="F1026" s="184">
        <v>2047</v>
      </c>
      <c r="G1026" s="184" t="s">
        <v>940</v>
      </c>
      <c r="H1026" s="184">
        <v>0.46995651372948899</v>
      </c>
      <c r="I1026" s="184">
        <v>0.52635129537702774</v>
      </c>
      <c r="J1026" s="184" t="s">
        <v>1168</v>
      </c>
      <c r="K1026" s="184" t="s">
        <v>876</v>
      </c>
    </row>
    <row r="1027" spans="1:11" x14ac:dyDescent="0.35">
      <c r="A1027" s="184" t="s">
        <v>336</v>
      </c>
      <c r="B1027" s="184" t="s">
        <v>943</v>
      </c>
      <c r="C1027" s="184" t="s">
        <v>952</v>
      </c>
      <c r="D1027" s="184" t="s">
        <v>953</v>
      </c>
      <c r="E1027" s="184" t="s">
        <v>876</v>
      </c>
      <c r="F1027" s="184">
        <v>2048</v>
      </c>
      <c r="G1027" s="184" t="s">
        <v>940</v>
      </c>
      <c r="H1027" s="184">
        <v>48.903681396809098</v>
      </c>
      <c r="I1027" s="184">
        <v>54.772123164426198</v>
      </c>
      <c r="J1027" s="184" t="s">
        <v>1166</v>
      </c>
      <c r="K1027" s="184" t="s">
        <v>876</v>
      </c>
    </row>
    <row r="1028" spans="1:11" x14ac:dyDescent="0.35">
      <c r="A1028" s="184" t="s">
        <v>336</v>
      </c>
      <c r="B1028" s="184" t="s">
        <v>943</v>
      </c>
      <c r="C1028" s="184" t="s">
        <v>952</v>
      </c>
      <c r="D1028" s="184" t="s">
        <v>954</v>
      </c>
      <c r="E1028" s="184" t="s">
        <v>876</v>
      </c>
      <c r="F1028" s="184">
        <v>2048</v>
      </c>
      <c r="G1028" s="184" t="s">
        <v>940</v>
      </c>
      <c r="H1028" s="184">
        <v>34.669279223053898</v>
      </c>
      <c r="I1028" s="184">
        <v>38.829592729820369</v>
      </c>
      <c r="J1028" s="184" t="s">
        <v>1168</v>
      </c>
      <c r="K1028" s="184" t="s">
        <v>876</v>
      </c>
    </row>
    <row r="1029" spans="1:11" x14ac:dyDescent="0.35">
      <c r="A1029" s="184" t="s">
        <v>336</v>
      </c>
      <c r="B1029" s="184" t="s">
        <v>943</v>
      </c>
      <c r="C1029" s="184" t="s">
        <v>952</v>
      </c>
      <c r="D1029" s="184" t="s">
        <v>955</v>
      </c>
      <c r="E1029" s="184" t="s">
        <v>876</v>
      </c>
      <c r="F1029" s="184">
        <v>2048</v>
      </c>
      <c r="G1029" s="184" t="s">
        <v>940</v>
      </c>
      <c r="H1029" s="184">
        <v>159.26075675486601</v>
      </c>
      <c r="I1029" s="184">
        <v>178.37204756544995</v>
      </c>
      <c r="J1029" s="184" t="s">
        <v>1166</v>
      </c>
      <c r="K1029" s="184" t="s">
        <v>876</v>
      </c>
    </row>
    <row r="1030" spans="1:11" x14ac:dyDescent="0.35">
      <c r="A1030" s="184" t="s">
        <v>336</v>
      </c>
      <c r="B1030" s="184" t="s">
        <v>943</v>
      </c>
      <c r="C1030" s="184" t="s">
        <v>952</v>
      </c>
      <c r="D1030" s="184" t="s">
        <v>956</v>
      </c>
      <c r="E1030" s="184" t="s">
        <v>876</v>
      </c>
      <c r="F1030" s="184">
        <v>2048</v>
      </c>
      <c r="G1030" s="184" t="s">
        <v>940</v>
      </c>
      <c r="H1030" s="184">
        <v>0.46995651372948899</v>
      </c>
      <c r="I1030" s="184">
        <v>0.52635129537702774</v>
      </c>
      <c r="J1030" s="184" t="s">
        <v>1168</v>
      </c>
      <c r="K1030" s="184" t="s">
        <v>876</v>
      </c>
    </row>
    <row r="1031" spans="1:11" x14ac:dyDescent="0.35">
      <c r="A1031" s="184" t="s">
        <v>336</v>
      </c>
      <c r="B1031" s="184" t="s">
        <v>943</v>
      </c>
      <c r="C1031" s="184" t="s">
        <v>952</v>
      </c>
      <c r="D1031" s="184" t="s">
        <v>953</v>
      </c>
      <c r="E1031" s="184" t="s">
        <v>876</v>
      </c>
      <c r="F1031" s="184">
        <v>2049</v>
      </c>
      <c r="G1031" s="184" t="s">
        <v>940</v>
      </c>
      <c r="H1031" s="184">
        <v>49.248246841980297</v>
      </c>
      <c r="I1031" s="184">
        <v>55.158036463017936</v>
      </c>
      <c r="J1031" s="184" t="s">
        <v>1166</v>
      </c>
      <c r="K1031" s="184" t="s">
        <v>876</v>
      </c>
    </row>
    <row r="1032" spans="1:11" x14ac:dyDescent="0.35">
      <c r="A1032" s="184" t="s">
        <v>336</v>
      </c>
      <c r="B1032" s="184" t="s">
        <v>943</v>
      </c>
      <c r="C1032" s="184" t="s">
        <v>952</v>
      </c>
      <c r="D1032" s="184" t="s">
        <v>954</v>
      </c>
      <c r="E1032" s="184" t="s">
        <v>876</v>
      </c>
      <c r="F1032" s="184">
        <v>2049</v>
      </c>
      <c r="G1032" s="184" t="s">
        <v>940</v>
      </c>
      <c r="H1032" s="184">
        <v>34.9544554328793</v>
      </c>
      <c r="I1032" s="184">
        <v>39.148990084824817</v>
      </c>
      <c r="J1032" s="184" t="s">
        <v>1168</v>
      </c>
      <c r="K1032" s="184" t="s">
        <v>876</v>
      </c>
    </row>
    <row r="1033" spans="1:11" x14ac:dyDescent="0.35">
      <c r="A1033" s="184" t="s">
        <v>336</v>
      </c>
      <c r="B1033" s="184" t="s">
        <v>943</v>
      </c>
      <c r="C1033" s="184" t="s">
        <v>952</v>
      </c>
      <c r="D1033" s="184" t="s">
        <v>955</v>
      </c>
      <c r="E1033" s="184" t="s">
        <v>876</v>
      </c>
      <c r="F1033" s="184">
        <v>2049</v>
      </c>
      <c r="G1033" s="184" t="s">
        <v>940</v>
      </c>
      <c r="H1033" s="184">
        <v>158.51393022846599</v>
      </c>
      <c r="I1033" s="184">
        <v>177.53560185588194</v>
      </c>
      <c r="J1033" s="184" t="s">
        <v>1166</v>
      </c>
      <c r="K1033" s="184" t="s">
        <v>876</v>
      </c>
    </row>
    <row r="1034" spans="1:11" x14ac:dyDescent="0.35">
      <c r="A1034" s="184" t="s">
        <v>336</v>
      </c>
      <c r="B1034" s="184" t="s">
        <v>943</v>
      </c>
      <c r="C1034" s="184" t="s">
        <v>952</v>
      </c>
      <c r="D1034" s="184" t="s">
        <v>956</v>
      </c>
      <c r="E1034" s="184" t="s">
        <v>876</v>
      </c>
      <c r="F1034" s="184">
        <v>2049</v>
      </c>
      <c r="G1034" s="184" t="s">
        <v>940</v>
      </c>
      <c r="H1034" s="184">
        <v>0.46995651372948899</v>
      </c>
      <c r="I1034" s="184">
        <v>0.52635129537702774</v>
      </c>
      <c r="J1034" s="184" t="s">
        <v>1168</v>
      </c>
      <c r="K1034" s="184" t="s">
        <v>876</v>
      </c>
    </row>
    <row r="1035" spans="1:11" x14ac:dyDescent="0.35">
      <c r="A1035" s="184" t="s">
        <v>336</v>
      </c>
      <c r="B1035" s="184" t="s">
        <v>943</v>
      </c>
      <c r="C1035" s="184" t="s">
        <v>952</v>
      </c>
      <c r="D1035" s="184" t="s">
        <v>953</v>
      </c>
      <c r="E1035" s="184" t="s">
        <v>876</v>
      </c>
      <c r="F1035" s="184">
        <v>2050</v>
      </c>
      <c r="G1035" s="184" t="s">
        <v>940</v>
      </c>
      <c r="H1035" s="184">
        <v>49.592812287151602</v>
      </c>
      <c r="I1035" s="184">
        <v>55.543949761609802</v>
      </c>
      <c r="J1035" s="184" t="s">
        <v>1166</v>
      </c>
      <c r="K1035" s="184" t="s">
        <v>876</v>
      </c>
    </row>
    <row r="1036" spans="1:11" x14ac:dyDescent="0.35">
      <c r="A1036" s="184" t="s">
        <v>336</v>
      </c>
      <c r="B1036" s="184" t="s">
        <v>943</v>
      </c>
      <c r="C1036" s="184" t="s">
        <v>952</v>
      </c>
      <c r="D1036" s="184" t="s">
        <v>954</v>
      </c>
      <c r="E1036" s="184" t="s">
        <v>876</v>
      </c>
      <c r="F1036" s="184">
        <v>2050</v>
      </c>
      <c r="G1036" s="184" t="s">
        <v>940</v>
      </c>
      <c r="H1036" s="184">
        <v>35.239631642704602</v>
      </c>
      <c r="I1036" s="184">
        <v>39.468387439829158</v>
      </c>
      <c r="J1036" s="184" t="s">
        <v>1168</v>
      </c>
      <c r="K1036" s="184" t="s">
        <v>876</v>
      </c>
    </row>
    <row r="1037" spans="1:11" x14ac:dyDescent="0.35">
      <c r="A1037" s="184" t="s">
        <v>336</v>
      </c>
      <c r="B1037" s="184" t="s">
        <v>943</v>
      </c>
      <c r="C1037" s="184" t="s">
        <v>952</v>
      </c>
      <c r="D1037" s="184" t="s">
        <v>955</v>
      </c>
      <c r="E1037" s="184" t="s">
        <v>876</v>
      </c>
      <c r="F1037" s="184">
        <v>2050</v>
      </c>
      <c r="G1037" s="184" t="s">
        <v>940</v>
      </c>
      <c r="H1037" s="184">
        <v>157.76710370206499</v>
      </c>
      <c r="I1037" s="184">
        <v>176.69915614631279</v>
      </c>
      <c r="J1037" s="184" t="s">
        <v>1166</v>
      </c>
      <c r="K1037" s="184" t="s">
        <v>876</v>
      </c>
    </row>
    <row r="1038" spans="1:11" x14ac:dyDescent="0.35">
      <c r="A1038" s="184" t="s">
        <v>336</v>
      </c>
      <c r="B1038" s="184" t="s">
        <v>943</v>
      </c>
      <c r="C1038" s="184" t="s">
        <v>952</v>
      </c>
      <c r="D1038" s="184" t="s">
        <v>956</v>
      </c>
      <c r="E1038" s="184" t="s">
        <v>876</v>
      </c>
      <c r="F1038" s="184">
        <v>2050</v>
      </c>
      <c r="G1038" s="184" t="s">
        <v>940</v>
      </c>
      <c r="H1038" s="184">
        <v>0.46995651372948899</v>
      </c>
      <c r="I1038" s="184">
        <v>0.52635129537702774</v>
      </c>
      <c r="J1038" s="184" t="s">
        <v>1168</v>
      </c>
      <c r="K1038" s="184" t="s">
        <v>876</v>
      </c>
    </row>
    <row r="1039" spans="1:11" x14ac:dyDescent="0.35">
      <c r="A1039" s="184" t="s">
        <v>336</v>
      </c>
      <c r="B1039" s="184" t="s">
        <v>943</v>
      </c>
      <c r="C1039" s="184" t="s">
        <v>992</v>
      </c>
      <c r="D1039" s="184"/>
      <c r="E1039" s="184" t="s">
        <v>876</v>
      </c>
      <c r="F1039" s="184">
        <v>1990</v>
      </c>
      <c r="G1039" s="184" t="s">
        <v>940</v>
      </c>
      <c r="H1039" s="184">
        <v>7.194</v>
      </c>
      <c r="I1039" s="184">
        <v>8.0572800000000004</v>
      </c>
      <c r="J1039" s="184" t="s">
        <v>1147</v>
      </c>
      <c r="K1039" s="184" t="s">
        <v>876</v>
      </c>
    </row>
    <row r="1040" spans="1:11" x14ac:dyDescent="0.35">
      <c r="A1040" s="184" t="s">
        <v>336</v>
      </c>
      <c r="B1040" s="184" t="s">
        <v>943</v>
      </c>
      <c r="C1040" s="184" t="s">
        <v>992</v>
      </c>
      <c r="D1040" s="184"/>
      <c r="E1040" s="184" t="s">
        <v>876</v>
      </c>
      <c r="F1040" s="184">
        <v>1991</v>
      </c>
      <c r="G1040" s="184" t="s">
        <v>940</v>
      </c>
      <c r="H1040" s="184">
        <v>7.3390000000000004</v>
      </c>
      <c r="I1040" s="184">
        <v>8.2196800000000021</v>
      </c>
      <c r="J1040" s="184" t="s">
        <v>1147</v>
      </c>
      <c r="K1040" s="184" t="s">
        <v>876</v>
      </c>
    </row>
    <row r="1041" spans="1:11" x14ac:dyDescent="0.35">
      <c r="A1041" s="184" t="s">
        <v>336</v>
      </c>
      <c r="B1041" s="184" t="s">
        <v>943</v>
      </c>
      <c r="C1041" s="184" t="s">
        <v>992</v>
      </c>
      <c r="D1041" s="184"/>
      <c r="E1041" s="184" t="s">
        <v>876</v>
      </c>
      <c r="F1041" s="184">
        <v>1992</v>
      </c>
      <c r="G1041" s="184" t="s">
        <v>940</v>
      </c>
      <c r="H1041" s="184">
        <v>7.9182499999999996</v>
      </c>
      <c r="I1041" s="184">
        <v>8.8684399999999997</v>
      </c>
      <c r="J1041" s="184" t="s">
        <v>1147</v>
      </c>
      <c r="K1041" s="184" t="s">
        <v>876</v>
      </c>
    </row>
    <row r="1042" spans="1:11" x14ac:dyDescent="0.35">
      <c r="A1042" s="184" t="s">
        <v>336</v>
      </c>
      <c r="B1042" s="184" t="s">
        <v>943</v>
      </c>
      <c r="C1042" s="184" t="s">
        <v>992</v>
      </c>
      <c r="D1042" s="184"/>
      <c r="E1042" s="184" t="s">
        <v>876</v>
      </c>
      <c r="F1042" s="184">
        <v>1993</v>
      </c>
      <c r="G1042" s="184" t="s">
        <v>940</v>
      </c>
      <c r="H1042" s="184">
        <v>8.1944999999999997</v>
      </c>
      <c r="I1042" s="184">
        <v>9.1778399999999998</v>
      </c>
      <c r="J1042" s="184" t="s">
        <v>1147</v>
      </c>
      <c r="K1042" s="184" t="s">
        <v>876</v>
      </c>
    </row>
    <row r="1043" spans="1:11" x14ac:dyDescent="0.35">
      <c r="A1043" s="184" t="s">
        <v>336</v>
      </c>
      <c r="B1043" s="184" t="s">
        <v>943</v>
      </c>
      <c r="C1043" s="184" t="s">
        <v>992</v>
      </c>
      <c r="D1043" s="184"/>
      <c r="E1043" s="184" t="s">
        <v>876</v>
      </c>
      <c r="F1043" s="184">
        <v>1994</v>
      </c>
      <c r="G1043" s="184" t="s">
        <v>940</v>
      </c>
      <c r="H1043" s="184">
        <v>9.6857500000000005</v>
      </c>
      <c r="I1043" s="184">
        <v>10.848040000000001</v>
      </c>
      <c r="J1043" s="184" t="s">
        <v>1147</v>
      </c>
      <c r="K1043" s="184" t="s">
        <v>876</v>
      </c>
    </row>
    <row r="1044" spans="1:11" x14ac:dyDescent="0.35">
      <c r="A1044" s="184" t="s">
        <v>336</v>
      </c>
      <c r="B1044" s="184" t="s">
        <v>943</v>
      </c>
      <c r="C1044" s="184" t="s">
        <v>992</v>
      </c>
      <c r="D1044" s="184"/>
      <c r="E1044" s="184" t="s">
        <v>876</v>
      </c>
      <c r="F1044" s="184">
        <v>1995</v>
      </c>
      <c r="G1044" s="184" t="s">
        <v>940</v>
      </c>
      <c r="H1044" s="184">
        <v>9.8059999999999992</v>
      </c>
      <c r="I1044" s="184">
        <v>10.98272</v>
      </c>
      <c r="J1044" s="184" t="s">
        <v>1147</v>
      </c>
      <c r="K1044" s="184" t="s">
        <v>876</v>
      </c>
    </row>
    <row r="1045" spans="1:11" x14ac:dyDescent="0.35">
      <c r="A1045" s="184" t="s">
        <v>336</v>
      </c>
      <c r="B1045" s="184" t="s">
        <v>943</v>
      </c>
      <c r="C1045" s="184" t="s">
        <v>992</v>
      </c>
      <c r="D1045" s="184"/>
      <c r="E1045" s="184" t="s">
        <v>876</v>
      </c>
      <c r="F1045" s="184">
        <v>1996</v>
      </c>
      <c r="G1045" s="184" t="s">
        <v>940</v>
      </c>
      <c r="H1045" s="184">
        <v>10.0845</v>
      </c>
      <c r="I1045" s="184">
        <v>11.294640000000001</v>
      </c>
      <c r="J1045" s="184" t="s">
        <v>1147</v>
      </c>
      <c r="K1045" s="184" t="s">
        <v>876</v>
      </c>
    </row>
    <row r="1046" spans="1:11" x14ac:dyDescent="0.35">
      <c r="A1046" s="184" t="s">
        <v>336</v>
      </c>
      <c r="B1046" s="184" t="s">
        <v>943</v>
      </c>
      <c r="C1046" s="184" t="s">
        <v>992</v>
      </c>
      <c r="D1046" s="184"/>
      <c r="E1046" s="184" t="s">
        <v>876</v>
      </c>
      <c r="F1046" s="184">
        <v>1997</v>
      </c>
      <c r="G1046" s="184" t="s">
        <v>940</v>
      </c>
      <c r="H1046" s="184">
        <v>8.9949999999999992</v>
      </c>
      <c r="I1046" s="184">
        <v>10.074400000000001</v>
      </c>
      <c r="J1046" s="184" t="s">
        <v>1147</v>
      </c>
      <c r="K1046" s="184" t="s">
        <v>876</v>
      </c>
    </row>
    <row r="1047" spans="1:11" x14ac:dyDescent="0.35">
      <c r="A1047" s="184" t="s">
        <v>336</v>
      </c>
      <c r="B1047" s="184" t="s">
        <v>943</v>
      </c>
      <c r="C1047" s="184" t="s">
        <v>992</v>
      </c>
      <c r="D1047" s="184"/>
      <c r="E1047" s="184" t="s">
        <v>876</v>
      </c>
      <c r="F1047" s="184">
        <v>1998</v>
      </c>
      <c r="G1047" s="184" t="s">
        <v>940</v>
      </c>
      <c r="H1047" s="184">
        <v>8.2349999999999994</v>
      </c>
      <c r="I1047" s="184">
        <v>9.2232000000000003</v>
      </c>
      <c r="J1047" s="184" t="s">
        <v>1147</v>
      </c>
      <c r="K1047" s="184" t="s">
        <v>876</v>
      </c>
    </row>
    <row r="1048" spans="1:11" x14ac:dyDescent="0.35">
      <c r="A1048" s="184" t="s">
        <v>336</v>
      </c>
      <c r="B1048" s="184" t="s">
        <v>943</v>
      </c>
      <c r="C1048" s="184" t="s">
        <v>992</v>
      </c>
      <c r="D1048" s="184"/>
      <c r="E1048" s="184" t="s">
        <v>876</v>
      </c>
      <c r="F1048" s="184">
        <v>1999</v>
      </c>
      <c r="G1048" s="184" t="s">
        <v>940</v>
      </c>
      <c r="H1048" s="184">
        <v>8.3115000000000006</v>
      </c>
      <c r="I1048" s="184">
        <v>9.308880000000002</v>
      </c>
      <c r="J1048" s="184" t="s">
        <v>1147</v>
      </c>
      <c r="K1048" s="184" t="s">
        <v>876</v>
      </c>
    </row>
    <row r="1049" spans="1:11" x14ac:dyDescent="0.35">
      <c r="A1049" s="184" t="s">
        <v>336</v>
      </c>
      <c r="B1049" s="184" t="s">
        <v>943</v>
      </c>
      <c r="C1049" s="184" t="s">
        <v>992</v>
      </c>
      <c r="D1049" s="184"/>
      <c r="E1049" s="184" t="s">
        <v>876</v>
      </c>
      <c r="F1049" s="184">
        <v>2000</v>
      </c>
      <c r="G1049" s="184" t="s">
        <v>940</v>
      </c>
      <c r="H1049" s="184">
        <v>8.7539999999999996</v>
      </c>
      <c r="I1049" s="184">
        <v>9.8044799999999999</v>
      </c>
      <c r="J1049" s="184" t="s">
        <v>1147</v>
      </c>
      <c r="K1049" s="184" t="s">
        <v>876</v>
      </c>
    </row>
    <row r="1050" spans="1:11" x14ac:dyDescent="0.35">
      <c r="A1050" s="184" t="s">
        <v>336</v>
      </c>
      <c r="B1050" s="184" t="s">
        <v>943</v>
      </c>
      <c r="C1050" s="184" t="s">
        <v>992</v>
      </c>
      <c r="D1050" s="184"/>
      <c r="E1050" s="184" t="s">
        <v>876</v>
      </c>
      <c r="F1050" s="184">
        <v>2001</v>
      </c>
      <c r="G1050" s="184" t="s">
        <v>940</v>
      </c>
      <c r="H1050" s="184">
        <v>7.9727499999999996</v>
      </c>
      <c r="I1050" s="184">
        <v>8.9294799999999999</v>
      </c>
      <c r="J1050" s="184" t="s">
        <v>1147</v>
      </c>
      <c r="K1050" s="184" t="s">
        <v>876</v>
      </c>
    </row>
    <row r="1051" spans="1:11" x14ac:dyDescent="0.35">
      <c r="A1051" s="184" t="s">
        <v>336</v>
      </c>
      <c r="B1051" s="184" t="s">
        <v>943</v>
      </c>
      <c r="C1051" s="184" t="s">
        <v>992</v>
      </c>
      <c r="D1051" s="184"/>
      <c r="E1051" s="184" t="s">
        <v>876</v>
      </c>
      <c r="F1051" s="184">
        <v>2002</v>
      </c>
      <c r="G1051" s="184" t="s">
        <v>940</v>
      </c>
      <c r="H1051" s="184">
        <v>7.3322500000000002</v>
      </c>
      <c r="I1051" s="184">
        <v>8.2121200000000005</v>
      </c>
      <c r="J1051" s="184" t="s">
        <v>1147</v>
      </c>
      <c r="K1051" s="184" t="s">
        <v>876</v>
      </c>
    </row>
    <row r="1052" spans="1:11" x14ac:dyDescent="0.35">
      <c r="A1052" s="184" t="s">
        <v>336</v>
      </c>
      <c r="B1052" s="184" t="s">
        <v>943</v>
      </c>
      <c r="C1052" s="184" t="s">
        <v>992</v>
      </c>
      <c r="D1052" s="184"/>
      <c r="E1052" s="184" t="s">
        <v>876</v>
      </c>
      <c r="F1052" s="184">
        <v>2003</v>
      </c>
      <c r="G1052" s="184" t="s">
        <v>940</v>
      </c>
      <c r="H1052" s="184">
        <v>7.1587500000000004</v>
      </c>
      <c r="I1052" s="184">
        <v>8.0178000000000011</v>
      </c>
      <c r="J1052" s="184" t="s">
        <v>1147</v>
      </c>
      <c r="K1052" s="184" t="s">
        <v>876</v>
      </c>
    </row>
    <row r="1053" spans="1:11" x14ac:dyDescent="0.35">
      <c r="A1053" s="184" t="s">
        <v>336</v>
      </c>
      <c r="B1053" s="184" t="s">
        <v>943</v>
      </c>
      <c r="C1053" s="184" t="s">
        <v>992</v>
      </c>
      <c r="D1053" s="184"/>
      <c r="E1053" s="184" t="s">
        <v>876</v>
      </c>
      <c r="F1053" s="184">
        <v>2004</v>
      </c>
      <c r="G1053" s="184" t="s">
        <v>940</v>
      </c>
      <c r="H1053" s="184">
        <v>6.899</v>
      </c>
      <c r="I1053" s="184">
        <v>7.7268800000000004</v>
      </c>
      <c r="J1053" s="184" t="s">
        <v>1147</v>
      </c>
      <c r="K1053" s="184" t="s">
        <v>876</v>
      </c>
    </row>
    <row r="1054" spans="1:11" x14ac:dyDescent="0.35">
      <c r="A1054" s="184" t="s">
        <v>336</v>
      </c>
      <c r="B1054" s="184" t="s">
        <v>943</v>
      </c>
      <c r="C1054" s="184" t="s">
        <v>992</v>
      </c>
      <c r="D1054" s="184"/>
      <c r="E1054" s="184" t="s">
        <v>876</v>
      </c>
      <c r="F1054" s="184">
        <v>2005</v>
      </c>
      <c r="G1054" s="184" t="s">
        <v>940</v>
      </c>
      <c r="H1054" s="184">
        <v>6.5910000000000002</v>
      </c>
      <c r="I1054" s="184">
        <v>7.3819200000000009</v>
      </c>
      <c r="J1054" s="184" t="s">
        <v>1147</v>
      </c>
      <c r="K1054" s="184" t="s">
        <v>876</v>
      </c>
    </row>
    <row r="1055" spans="1:11" x14ac:dyDescent="0.35">
      <c r="A1055" s="184" t="s">
        <v>336</v>
      </c>
      <c r="B1055" s="184" t="s">
        <v>943</v>
      </c>
      <c r="C1055" s="184" t="s">
        <v>992</v>
      </c>
      <c r="D1055" s="184"/>
      <c r="E1055" s="184" t="s">
        <v>876</v>
      </c>
      <c r="F1055" s="184">
        <v>2006</v>
      </c>
      <c r="G1055" s="184" t="s">
        <v>940</v>
      </c>
      <c r="H1055" s="184">
        <v>6.5197500000000002</v>
      </c>
      <c r="I1055" s="184">
        <v>7.3021200000000013</v>
      </c>
      <c r="J1055" s="184" t="s">
        <v>1147</v>
      </c>
      <c r="K1055" s="184" t="s">
        <v>876</v>
      </c>
    </row>
    <row r="1056" spans="1:11" x14ac:dyDescent="0.35">
      <c r="A1056" s="184" t="s">
        <v>336</v>
      </c>
      <c r="B1056" s="184" t="s">
        <v>943</v>
      </c>
      <c r="C1056" s="184" t="s">
        <v>992</v>
      </c>
      <c r="D1056" s="184"/>
      <c r="E1056" s="184" t="s">
        <v>876</v>
      </c>
      <c r="F1056" s="184">
        <v>2007</v>
      </c>
      <c r="G1056" s="184" t="s">
        <v>940</v>
      </c>
      <c r="H1056" s="184">
        <v>6.3452500000000001</v>
      </c>
      <c r="I1056" s="184">
        <v>7.1066800000000008</v>
      </c>
      <c r="J1056" s="184" t="s">
        <v>1147</v>
      </c>
      <c r="K1056" s="184" t="s">
        <v>876</v>
      </c>
    </row>
    <row r="1057" spans="1:11" x14ac:dyDescent="0.35">
      <c r="A1057" s="184" t="s">
        <v>336</v>
      </c>
      <c r="B1057" s="184" t="s">
        <v>943</v>
      </c>
      <c r="C1057" s="184" t="s">
        <v>992</v>
      </c>
      <c r="D1057" s="184"/>
      <c r="E1057" s="184" t="s">
        <v>876</v>
      </c>
      <c r="F1057" s="184">
        <v>2008</v>
      </c>
      <c r="G1057" s="184" t="s">
        <v>940</v>
      </c>
      <c r="H1057" s="184">
        <v>6.3207500000000003</v>
      </c>
      <c r="I1057" s="184">
        <v>7.0792400000000013</v>
      </c>
      <c r="J1057" s="184" t="s">
        <v>1147</v>
      </c>
      <c r="K1057" s="184" t="s">
        <v>876</v>
      </c>
    </row>
    <row r="1058" spans="1:11" x14ac:dyDescent="0.35">
      <c r="A1058" s="184" t="s">
        <v>336</v>
      </c>
      <c r="B1058" s="184" t="s">
        <v>943</v>
      </c>
      <c r="C1058" s="184" t="s">
        <v>992</v>
      </c>
      <c r="D1058" s="184"/>
      <c r="E1058" s="184" t="s">
        <v>876</v>
      </c>
      <c r="F1058" s="184">
        <v>2009</v>
      </c>
      <c r="G1058" s="184" t="s">
        <v>940</v>
      </c>
      <c r="H1058" s="184">
        <v>6.1057499999999996</v>
      </c>
      <c r="I1058" s="184">
        <v>6.8384400000000003</v>
      </c>
      <c r="J1058" s="184" t="s">
        <v>1147</v>
      </c>
      <c r="K1058" s="184" t="s">
        <v>876</v>
      </c>
    </row>
    <row r="1059" spans="1:11" x14ac:dyDescent="0.35">
      <c r="A1059" s="184" t="s">
        <v>336</v>
      </c>
      <c r="B1059" s="184" t="s">
        <v>943</v>
      </c>
      <c r="C1059" s="184" t="s">
        <v>992</v>
      </c>
      <c r="D1059" s="184"/>
      <c r="E1059" s="184" t="s">
        <v>876</v>
      </c>
      <c r="F1059" s="184">
        <v>2010</v>
      </c>
      <c r="G1059" s="184" t="s">
        <v>940</v>
      </c>
      <c r="H1059" s="184">
        <v>5.93025</v>
      </c>
      <c r="I1059" s="184">
        <v>6.6418800000000005</v>
      </c>
      <c r="J1059" s="184" t="s">
        <v>1147</v>
      </c>
      <c r="K1059" s="184" t="s">
        <v>876</v>
      </c>
    </row>
    <row r="1060" spans="1:11" x14ac:dyDescent="0.35">
      <c r="A1060" s="184" t="s">
        <v>336</v>
      </c>
      <c r="B1060" s="184" t="s">
        <v>943</v>
      </c>
      <c r="C1060" s="184" t="s">
        <v>992</v>
      </c>
      <c r="D1060" s="184"/>
      <c r="E1060" s="184" t="s">
        <v>876</v>
      </c>
      <c r="F1060" s="184">
        <v>2011</v>
      </c>
      <c r="G1060" s="184" t="s">
        <v>940</v>
      </c>
      <c r="H1060" s="184">
        <v>5.7677500000000004</v>
      </c>
      <c r="I1060" s="184">
        <v>6.459880000000001</v>
      </c>
      <c r="J1060" s="184" t="s">
        <v>1147</v>
      </c>
      <c r="K1060" s="184" t="s">
        <v>876</v>
      </c>
    </row>
    <row r="1061" spans="1:11" x14ac:dyDescent="0.35">
      <c r="A1061" s="184" t="s">
        <v>336</v>
      </c>
      <c r="B1061" s="184" t="s">
        <v>943</v>
      </c>
      <c r="C1061" s="184" t="s">
        <v>992</v>
      </c>
      <c r="D1061" s="184"/>
      <c r="E1061" s="184" t="s">
        <v>876</v>
      </c>
      <c r="F1061" s="184">
        <v>2012</v>
      </c>
      <c r="G1061" s="184" t="s">
        <v>940</v>
      </c>
      <c r="H1061" s="184">
        <v>5.6440000000000001</v>
      </c>
      <c r="I1061" s="184">
        <v>6.3212800000000007</v>
      </c>
      <c r="J1061" s="184" t="s">
        <v>1147</v>
      </c>
      <c r="K1061" s="184" t="s">
        <v>876</v>
      </c>
    </row>
    <row r="1062" spans="1:11" x14ac:dyDescent="0.35">
      <c r="A1062" s="184" t="s">
        <v>336</v>
      </c>
      <c r="B1062" s="184" t="s">
        <v>943</v>
      </c>
      <c r="C1062" s="184" t="s">
        <v>992</v>
      </c>
      <c r="D1062" s="184"/>
      <c r="E1062" s="184" t="s">
        <v>876</v>
      </c>
      <c r="F1062" s="184">
        <v>2013</v>
      </c>
      <c r="G1062" s="184" t="s">
        <v>940</v>
      </c>
      <c r="H1062" s="184">
        <v>5.6440000000000001</v>
      </c>
      <c r="I1062" s="184">
        <v>6.3212800000000007</v>
      </c>
      <c r="J1062" s="184" t="s">
        <v>1147</v>
      </c>
      <c r="K1062" s="184" t="s">
        <v>876</v>
      </c>
    </row>
    <row r="1063" spans="1:11" x14ac:dyDescent="0.35">
      <c r="A1063" s="184" t="s">
        <v>336</v>
      </c>
      <c r="B1063" s="184" t="s">
        <v>943</v>
      </c>
      <c r="C1063" s="184" t="s">
        <v>992</v>
      </c>
      <c r="D1063" s="184"/>
      <c r="E1063" s="184" t="s">
        <v>876</v>
      </c>
      <c r="F1063" s="184">
        <v>2014</v>
      </c>
      <c r="G1063" s="184" t="s">
        <v>940</v>
      </c>
      <c r="H1063" s="184">
        <v>5.6440000000000001</v>
      </c>
      <c r="I1063" s="184">
        <v>6.3212800000000007</v>
      </c>
      <c r="J1063" s="184" t="s">
        <v>1147</v>
      </c>
      <c r="K1063" s="184" t="s">
        <v>876</v>
      </c>
    </row>
    <row r="1064" spans="1:11" x14ac:dyDescent="0.35">
      <c r="A1064" s="184" t="s">
        <v>336</v>
      </c>
      <c r="B1064" s="184" t="s">
        <v>943</v>
      </c>
      <c r="C1064" s="184" t="s">
        <v>992</v>
      </c>
      <c r="D1064" s="184"/>
      <c r="E1064" s="184" t="s">
        <v>876</v>
      </c>
      <c r="F1064" s="184">
        <v>2015</v>
      </c>
      <c r="G1064" s="184" t="s">
        <v>940</v>
      </c>
      <c r="H1064" s="184">
        <v>5.6440000000000001</v>
      </c>
      <c r="I1064" s="184">
        <v>6.3212800000000007</v>
      </c>
      <c r="J1064" s="184" t="s">
        <v>1147</v>
      </c>
      <c r="K1064" s="184" t="s">
        <v>876</v>
      </c>
    </row>
    <row r="1065" spans="1:11" x14ac:dyDescent="0.35">
      <c r="A1065" s="184" t="s">
        <v>336</v>
      </c>
      <c r="B1065" s="184" t="s">
        <v>943</v>
      </c>
      <c r="C1065" s="184" t="s">
        <v>992</v>
      </c>
      <c r="D1065" s="184"/>
      <c r="E1065" s="184" t="s">
        <v>876</v>
      </c>
      <c r="F1065" s="184">
        <v>2016</v>
      </c>
      <c r="G1065" s="184" t="s">
        <v>940</v>
      </c>
      <c r="H1065" s="184">
        <v>5.6440000000000001</v>
      </c>
      <c r="I1065" s="184">
        <v>6.3212800000000007</v>
      </c>
      <c r="J1065" s="184" t="s">
        <v>1147</v>
      </c>
      <c r="K1065" s="184" t="s">
        <v>876</v>
      </c>
    </row>
    <row r="1066" spans="1:11" x14ac:dyDescent="0.35">
      <c r="A1066" s="184" t="s">
        <v>336</v>
      </c>
      <c r="B1066" s="184" t="s">
        <v>943</v>
      </c>
      <c r="C1066" s="184" t="s">
        <v>992</v>
      </c>
      <c r="D1066" s="184"/>
      <c r="E1066" s="184" t="s">
        <v>876</v>
      </c>
      <c r="F1066" s="184">
        <v>2017</v>
      </c>
      <c r="G1066" s="184" t="s">
        <v>940</v>
      </c>
      <c r="H1066" s="184">
        <v>5.6440000000000001</v>
      </c>
      <c r="I1066" s="184">
        <v>6.3212800000000007</v>
      </c>
      <c r="J1066" s="184" t="s">
        <v>1147</v>
      </c>
      <c r="K1066" s="184" t="s">
        <v>876</v>
      </c>
    </row>
    <row r="1067" spans="1:11" x14ac:dyDescent="0.35">
      <c r="A1067" s="184" t="s">
        <v>336</v>
      </c>
      <c r="B1067" s="184" t="s">
        <v>943</v>
      </c>
      <c r="C1067" s="184" t="s">
        <v>992</v>
      </c>
      <c r="D1067" s="184"/>
      <c r="E1067" s="184" t="s">
        <v>876</v>
      </c>
      <c r="F1067" s="184">
        <v>2018</v>
      </c>
      <c r="G1067" s="184" t="s">
        <v>940</v>
      </c>
      <c r="H1067" s="184">
        <v>5.6440000000000001</v>
      </c>
      <c r="I1067" s="184">
        <v>6.3212800000000007</v>
      </c>
      <c r="J1067" s="184" t="s">
        <v>1147</v>
      </c>
      <c r="K1067" s="184" t="s">
        <v>876</v>
      </c>
    </row>
    <row r="1068" spans="1:11" x14ac:dyDescent="0.35">
      <c r="A1068" s="184" t="s">
        <v>336</v>
      </c>
      <c r="B1068" s="184" t="s">
        <v>943</v>
      </c>
      <c r="C1068" s="184" t="s">
        <v>992</v>
      </c>
      <c r="D1068" s="184"/>
      <c r="E1068" s="184" t="s">
        <v>876</v>
      </c>
      <c r="F1068" s="184">
        <v>2019</v>
      </c>
      <c r="G1068" s="184" t="s">
        <v>940</v>
      </c>
      <c r="H1068" s="184">
        <v>5.6440000000000001</v>
      </c>
      <c r="I1068" s="184">
        <v>6.3212800000000007</v>
      </c>
      <c r="J1068" s="184" t="s">
        <v>1147</v>
      </c>
      <c r="K1068" s="184" t="s">
        <v>876</v>
      </c>
    </row>
    <row r="1069" spans="1:11" x14ac:dyDescent="0.35">
      <c r="A1069" s="184" t="s">
        <v>336</v>
      </c>
      <c r="B1069" s="184" t="s">
        <v>943</v>
      </c>
      <c r="C1069" s="184" t="s">
        <v>992</v>
      </c>
      <c r="D1069" s="184"/>
      <c r="E1069" s="184" t="s">
        <v>876</v>
      </c>
      <c r="F1069" s="184">
        <v>2020</v>
      </c>
      <c r="G1069" s="184" t="s">
        <v>940</v>
      </c>
      <c r="H1069" s="184">
        <v>5.6440000000000001</v>
      </c>
      <c r="I1069" s="184">
        <v>6.3212800000000007</v>
      </c>
      <c r="J1069" s="184" t="s">
        <v>1147</v>
      </c>
      <c r="K1069" s="184" t="s">
        <v>876</v>
      </c>
    </row>
    <row r="1070" spans="1:11" x14ac:dyDescent="0.35">
      <c r="A1070" s="184" t="s">
        <v>336</v>
      </c>
      <c r="B1070" s="184" t="s">
        <v>943</v>
      </c>
      <c r="C1070" s="184" t="s">
        <v>992</v>
      </c>
      <c r="D1070" s="184"/>
      <c r="E1070" s="184" t="s">
        <v>876</v>
      </c>
      <c r="F1070" s="184">
        <v>2021</v>
      </c>
      <c r="G1070" s="184" t="s">
        <v>940</v>
      </c>
      <c r="H1070" s="184">
        <v>5.6440000000000001</v>
      </c>
      <c r="I1070" s="184">
        <v>6.3212800000000007</v>
      </c>
      <c r="J1070" s="184" t="s">
        <v>1147</v>
      </c>
      <c r="K1070" s="184" t="s">
        <v>876</v>
      </c>
    </row>
    <row r="1071" spans="1:11" x14ac:dyDescent="0.35">
      <c r="A1071" s="184" t="s">
        <v>336</v>
      </c>
      <c r="B1071" s="184" t="s">
        <v>943</v>
      </c>
      <c r="C1071" s="184" t="s">
        <v>992</v>
      </c>
      <c r="D1071" s="184"/>
      <c r="E1071" s="184" t="s">
        <v>876</v>
      </c>
      <c r="F1071" s="184">
        <v>2022</v>
      </c>
      <c r="G1071" s="184" t="s">
        <v>940</v>
      </c>
      <c r="H1071" s="184">
        <v>5.6440000000000001</v>
      </c>
      <c r="I1071" s="184">
        <v>6.3212800000000007</v>
      </c>
      <c r="J1071" s="184" t="s">
        <v>1147</v>
      </c>
      <c r="K1071" s="184" t="s">
        <v>876</v>
      </c>
    </row>
    <row r="1072" spans="1:11" x14ac:dyDescent="0.35">
      <c r="A1072" s="184" t="s">
        <v>336</v>
      </c>
      <c r="B1072" s="184" t="s">
        <v>943</v>
      </c>
      <c r="C1072" s="184" t="s">
        <v>992</v>
      </c>
      <c r="D1072" s="184"/>
      <c r="E1072" s="184" t="s">
        <v>876</v>
      </c>
      <c r="F1072" s="184">
        <v>2023</v>
      </c>
      <c r="G1072" s="184" t="s">
        <v>940</v>
      </c>
      <c r="H1072" s="184">
        <v>5.6440000000000001</v>
      </c>
      <c r="I1072" s="184">
        <v>6.3212800000000007</v>
      </c>
      <c r="J1072" s="184" t="s">
        <v>1147</v>
      </c>
      <c r="K1072" s="184" t="s">
        <v>876</v>
      </c>
    </row>
    <row r="1073" spans="1:11" x14ac:dyDescent="0.35">
      <c r="A1073" s="184" t="s">
        <v>336</v>
      </c>
      <c r="B1073" s="184" t="s">
        <v>943</v>
      </c>
      <c r="C1073" s="184" t="s">
        <v>992</v>
      </c>
      <c r="D1073" s="184"/>
      <c r="E1073" s="184" t="s">
        <v>876</v>
      </c>
      <c r="F1073" s="184">
        <v>2024</v>
      </c>
      <c r="G1073" s="184" t="s">
        <v>940</v>
      </c>
      <c r="H1073" s="184">
        <v>5.6440000000000001</v>
      </c>
      <c r="I1073" s="184">
        <v>6.3212800000000007</v>
      </c>
      <c r="J1073" s="184" t="s">
        <v>1147</v>
      </c>
      <c r="K1073" s="184" t="s">
        <v>876</v>
      </c>
    </row>
    <row r="1074" spans="1:11" x14ac:dyDescent="0.35">
      <c r="A1074" s="184" t="s">
        <v>336</v>
      </c>
      <c r="B1074" s="184" t="s">
        <v>943</v>
      </c>
      <c r="C1074" s="184" t="s">
        <v>992</v>
      </c>
      <c r="D1074" s="184"/>
      <c r="E1074" s="184" t="s">
        <v>876</v>
      </c>
      <c r="F1074" s="184">
        <v>2025</v>
      </c>
      <c r="G1074" s="184" t="s">
        <v>940</v>
      </c>
      <c r="H1074" s="184">
        <v>5.6440000000000001</v>
      </c>
      <c r="I1074" s="184">
        <v>6.3212800000000007</v>
      </c>
      <c r="J1074" s="184" t="s">
        <v>1147</v>
      </c>
      <c r="K1074" s="184" t="s">
        <v>876</v>
      </c>
    </row>
    <row r="1075" spans="1:11" x14ac:dyDescent="0.35">
      <c r="A1075" s="184" t="s">
        <v>336</v>
      </c>
      <c r="B1075" s="184" t="s">
        <v>943</v>
      </c>
      <c r="C1075" s="184" t="s">
        <v>992</v>
      </c>
      <c r="D1075" s="184"/>
      <c r="E1075" s="184" t="s">
        <v>876</v>
      </c>
      <c r="F1075" s="184">
        <v>2026</v>
      </c>
      <c r="G1075" s="184" t="s">
        <v>940</v>
      </c>
      <c r="H1075" s="184">
        <v>5.6440000000000001</v>
      </c>
      <c r="I1075" s="184">
        <v>6.3212800000000007</v>
      </c>
      <c r="J1075" s="184" t="s">
        <v>1147</v>
      </c>
      <c r="K1075" s="184" t="s">
        <v>876</v>
      </c>
    </row>
    <row r="1076" spans="1:11" x14ac:dyDescent="0.35">
      <c r="A1076" s="184" t="s">
        <v>336</v>
      </c>
      <c r="B1076" s="184" t="s">
        <v>943</v>
      </c>
      <c r="C1076" s="184" t="s">
        <v>992</v>
      </c>
      <c r="D1076" s="184"/>
      <c r="E1076" s="184" t="s">
        <v>876</v>
      </c>
      <c r="F1076" s="184">
        <v>2027</v>
      </c>
      <c r="G1076" s="184" t="s">
        <v>940</v>
      </c>
      <c r="H1076" s="184">
        <v>5.6440000000000001</v>
      </c>
      <c r="I1076" s="184">
        <v>6.3212800000000007</v>
      </c>
      <c r="J1076" s="184" t="s">
        <v>1147</v>
      </c>
      <c r="K1076" s="184" t="s">
        <v>876</v>
      </c>
    </row>
    <row r="1077" spans="1:11" x14ac:dyDescent="0.35">
      <c r="A1077" s="184" t="s">
        <v>336</v>
      </c>
      <c r="B1077" s="184" t="s">
        <v>943</v>
      </c>
      <c r="C1077" s="184" t="s">
        <v>992</v>
      </c>
      <c r="D1077" s="184"/>
      <c r="E1077" s="184" t="s">
        <v>876</v>
      </c>
      <c r="F1077" s="184">
        <v>2028</v>
      </c>
      <c r="G1077" s="184" t="s">
        <v>940</v>
      </c>
      <c r="H1077" s="184">
        <v>5.6440000000000001</v>
      </c>
      <c r="I1077" s="184">
        <v>6.3212800000000007</v>
      </c>
      <c r="J1077" s="184" t="s">
        <v>1147</v>
      </c>
      <c r="K1077" s="184" t="s">
        <v>876</v>
      </c>
    </row>
    <row r="1078" spans="1:11" x14ac:dyDescent="0.35">
      <c r="A1078" s="184" t="s">
        <v>336</v>
      </c>
      <c r="B1078" s="184" t="s">
        <v>943</v>
      </c>
      <c r="C1078" s="184" t="s">
        <v>992</v>
      </c>
      <c r="D1078" s="184"/>
      <c r="E1078" s="184" t="s">
        <v>876</v>
      </c>
      <c r="F1078" s="184">
        <v>2029</v>
      </c>
      <c r="G1078" s="184" t="s">
        <v>940</v>
      </c>
      <c r="H1078" s="184">
        <v>5.6440000000000001</v>
      </c>
      <c r="I1078" s="184">
        <v>6.3212800000000007</v>
      </c>
      <c r="J1078" s="184" t="s">
        <v>1147</v>
      </c>
      <c r="K1078" s="184" t="s">
        <v>876</v>
      </c>
    </row>
    <row r="1079" spans="1:11" x14ac:dyDescent="0.35">
      <c r="A1079" s="184" t="s">
        <v>336</v>
      </c>
      <c r="B1079" s="184" t="s">
        <v>943</v>
      </c>
      <c r="C1079" s="184" t="s">
        <v>992</v>
      </c>
      <c r="D1079" s="184"/>
      <c r="E1079" s="184" t="s">
        <v>876</v>
      </c>
      <c r="F1079" s="184">
        <v>2030</v>
      </c>
      <c r="G1079" s="184" t="s">
        <v>940</v>
      </c>
      <c r="H1079" s="184">
        <v>5.6440000000000001</v>
      </c>
      <c r="I1079" s="184">
        <v>6.3212800000000007</v>
      </c>
      <c r="J1079" s="184" t="s">
        <v>1147</v>
      </c>
      <c r="K1079" s="184" t="s">
        <v>876</v>
      </c>
    </row>
    <row r="1080" spans="1:11" x14ac:dyDescent="0.35">
      <c r="A1080" s="184" t="s">
        <v>336</v>
      </c>
      <c r="B1080" s="184" t="s">
        <v>943</v>
      </c>
      <c r="C1080" s="184" t="s">
        <v>992</v>
      </c>
      <c r="D1080" s="184"/>
      <c r="E1080" s="184" t="s">
        <v>876</v>
      </c>
      <c r="F1080" s="184">
        <v>2031</v>
      </c>
      <c r="G1080" s="184" t="s">
        <v>940</v>
      </c>
      <c r="H1080" s="184">
        <v>5.6440000000000001</v>
      </c>
      <c r="I1080" s="184">
        <v>6.3212800000000007</v>
      </c>
      <c r="J1080" s="184" t="s">
        <v>1147</v>
      </c>
      <c r="K1080" s="184" t="s">
        <v>876</v>
      </c>
    </row>
    <row r="1081" spans="1:11" x14ac:dyDescent="0.35">
      <c r="A1081" s="184" t="s">
        <v>336</v>
      </c>
      <c r="B1081" s="184" t="s">
        <v>943</v>
      </c>
      <c r="C1081" s="184" t="s">
        <v>992</v>
      </c>
      <c r="D1081" s="184"/>
      <c r="E1081" s="184" t="s">
        <v>876</v>
      </c>
      <c r="F1081" s="184">
        <v>2032</v>
      </c>
      <c r="G1081" s="184" t="s">
        <v>940</v>
      </c>
      <c r="H1081" s="184">
        <v>5.6440000000000001</v>
      </c>
      <c r="I1081" s="184">
        <v>6.3212800000000007</v>
      </c>
      <c r="J1081" s="184" t="s">
        <v>1147</v>
      </c>
      <c r="K1081" s="184" t="s">
        <v>876</v>
      </c>
    </row>
    <row r="1082" spans="1:11" x14ac:dyDescent="0.35">
      <c r="A1082" s="184" t="s">
        <v>336</v>
      </c>
      <c r="B1082" s="184" t="s">
        <v>943</v>
      </c>
      <c r="C1082" s="184" t="s">
        <v>992</v>
      </c>
      <c r="D1082" s="184"/>
      <c r="E1082" s="184" t="s">
        <v>876</v>
      </c>
      <c r="F1082" s="184">
        <v>2033</v>
      </c>
      <c r="G1082" s="184" t="s">
        <v>940</v>
      </c>
      <c r="H1082" s="184">
        <v>5.6440000000000001</v>
      </c>
      <c r="I1082" s="184">
        <v>6.3212800000000007</v>
      </c>
      <c r="J1082" s="184" t="s">
        <v>1147</v>
      </c>
      <c r="K1082" s="184" t="s">
        <v>876</v>
      </c>
    </row>
    <row r="1083" spans="1:11" x14ac:dyDescent="0.35">
      <c r="A1083" s="184" t="s">
        <v>336</v>
      </c>
      <c r="B1083" s="184" t="s">
        <v>943</v>
      </c>
      <c r="C1083" s="184" t="s">
        <v>992</v>
      </c>
      <c r="D1083" s="184"/>
      <c r="E1083" s="184" t="s">
        <v>876</v>
      </c>
      <c r="F1083" s="184">
        <v>2034</v>
      </c>
      <c r="G1083" s="184" t="s">
        <v>940</v>
      </c>
      <c r="H1083" s="184">
        <v>5.6440000000000001</v>
      </c>
      <c r="I1083" s="184">
        <v>6.3212800000000007</v>
      </c>
      <c r="J1083" s="184" t="s">
        <v>1147</v>
      </c>
      <c r="K1083" s="184" t="s">
        <v>876</v>
      </c>
    </row>
    <row r="1084" spans="1:11" x14ac:dyDescent="0.35">
      <c r="A1084" s="184" t="s">
        <v>336</v>
      </c>
      <c r="B1084" s="184" t="s">
        <v>943</v>
      </c>
      <c r="C1084" s="184" t="s">
        <v>992</v>
      </c>
      <c r="D1084" s="184"/>
      <c r="E1084" s="184" t="s">
        <v>876</v>
      </c>
      <c r="F1084" s="184">
        <v>2035</v>
      </c>
      <c r="G1084" s="184" t="s">
        <v>940</v>
      </c>
      <c r="H1084" s="184">
        <v>5.6440000000000001</v>
      </c>
      <c r="I1084" s="184">
        <v>6.3212800000000007</v>
      </c>
      <c r="J1084" s="184" t="s">
        <v>1147</v>
      </c>
      <c r="K1084" s="184" t="s">
        <v>876</v>
      </c>
    </row>
    <row r="1085" spans="1:11" x14ac:dyDescent="0.35">
      <c r="A1085" s="184" t="s">
        <v>336</v>
      </c>
      <c r="B1085" s="184" t="s">
        <v>943</v>
      </c>
      <c r="C1085" s="184" t="s">
        <v>992</v>
      </c>
      <c r="D1085" s="184"/>
      <c r="E1085" s="184" t="s">
        <v>876</v>
      </c>
      <c r="F1085" s="184">
        <v>2036</v>
      </c>
      <c r="G1085" s="184" t="s">
        <v>940</v>
      </c>
      <c r="H1085" s="184">
        <v>5.6440000000000001</v>
      </c>
      <c r="I1085" s="184">
        <v>6.3212800000000007</v>
      </c>
      <c r="J1085" s="184" t="s">
        <v>1147</v>
      </c>
      <c r="K1085" s="184" t="s">
        <v>876</v>
      </c>
    </row>
    <row r="1086" spans="1:11" x14ac:dyDescent="0.35">
      <c r="A1086" s="184" t="s">
        <v>336</v>
      </c>
      <c r="B1086" s="184" t="s">
        <v>943</v>
      </c>
      <c r="C1086" s="184" t="s">
        <v>992</v>
      </c>
      <c r="D1086" s="184"/>
      <c r="E1086" s="184" t="s">
        <v>876</v>
      </c>
      <c r="F1086" s="184">
        <v>2037</v>
      </c>
      <c r="G1086" s="184" t="s">
        <v>940</v>
      </c>
      <c r="H1086" s="184">
        <v>5.6440000000000001</v>
      </c>
      <c r="I1086" s="184">
        <v>6.3212800000000007</v>
      </c>
      <c r="J1086" s="184" t="s">
        <v>1147</v>
      </c>
      <c r="K1086" s="184" t="s">
        <v>876</v>
      </c>
    </row>
    <row r="1087" spans="1:11" x14ac:dyDescent="0.35">
      <c r="A1087" s="184" t="s">
        <v>336</v>
      </c>
      <c r="B1087" s="184" t="s">
        <v>943</v>
      </c>
      <c r="C1087" s="184" t="s">
        <v>992</v>
      </c>
      <c r="D1087" s="184"/>
      <c r="E1087" s="184" t="s">
        <v>876</v>
      </c>
      <c r="F1087" s="184">
        <v>2038</v>
      </c>
      <c r="G1087" s="184" t="s">
        <v>940</v>
      </c>
      <c r="H1087" s="184">
        <v>5.6440000000000001</v>
      </c>
      <c r="I1087" s="184">
        <v>6.3212800000000007</v>
      </c>
      <c r="J1087" s="184" t="s">
        <v>1147</v>
      </c>
      <c r="K1087" s="184" t="s">
        <v>876</v>
      </c>
    </row>
    <row r="1088" spans="1:11" x14ac:dyDescent="0.35">
      <c r="A1088" s="184" t="s">
        <v>336</v>
      </c>
      <c r="B1088" s="184" t="s">
        <v>943</v>
      </c>
      <c r="C1088" s="184" t="s">
        <v>992</v>
      </c>
      <c r="D1088" s="184"/>
      <c r="E1088" s="184" t="s">
        <v>876</v>
      </c>
      <c r="F1088" s="184">
        <v>2039</v>
      </c>
      <c r="G1088" s="184" t="s">
        <v>940</v>
      </c>
      <c r="H1088" s="184">
        <v>5.6440000000000001</v>
      </c>
      <c r="I1088" s="184">
        <v>6.3212800000000007</v>
      </c>
      <c r="J1088" s="184" t="s">
        <v>1147</v>
      </c>
      <c r="K1088" s="184" t="s">
        <v>876</v>
      </c>
    </row>
    <row r="1089" spans="1:11" x14ac:dyDescent="0.35">
      <c r="A1089" s="184" t="s">
        <v>336</v>
      </c>
      <c r="B1089" s="184" t="s">
        <v>943</v>
      </c>
      <c r="C1089" s="184" t="s">
        <v>992</v>
      </c>
      <c r="D1089" s="184"/>
      <c r="E1089" s="184" t="s">
        <v>876</v>
      </c>
      <c r="F1089" s="184">
        <v>2040</v>
      </c>
      <c r="G1089" s="184" t="s">
        <v>940</v>
      </c>
      <c r="H1089" s="184">
        <v>5.6440000000000001</v>
      </c>
      <c r="I1089" s="184">
        <v>6.3212800000000007</v>
      </c>
      <c r="J1089" s="184" t="s">
        <v>1147</v>
      </c>
      <c r="K1089" s="184" t="s">
        <v>876</v>
      </c>
    </row>
    <row r="1090" spans="1:11" x14ac:dyDescent="0.35">
      <c r="A1090" s="184" t="s">
        <v>336</v>
      </c>
      <c r="B1090" s="184" t="s">
        <v>943</v>
      </c>
      <c r="C1090" s="184" t="s">
        <v>992</v>
      </c>
      <c r="D1090" s="184"/>
      <c r="E1090" s="184" t="s">
        <v>876</v>
      </c>
      <c r="F1090" s="184">
        <v>2041</v>
      </c>
      <c r="G1090" s="184" t="s">
        <v>940</v>
      </c>
      <c r="H1090" s="184">
        <v>5.6440000000000001</v>
      </c>
      <c r="I1090" s="184">
        <v>6.3212800000000007</v>
      </c>
      <c r="J1090" s="184" t="s">
        <v>1147</v>
      </c>
      <c r="K1090" s="184" t="s">
        <v>876</v>
      </c>
    </row>
    <row r="1091" spans="1:11" x14ac:dyDescent="0.35">
      <c r="A1091" s="184" t="s">
        <v>336</v>
      </c>
      <c r="B1091" s="184" t="s">
        <v>943</v>
      </c>
      <c r="C1091" s="184" t="s">
        <v>992</v>
      </c>
      <c r="D1091" s="184"/>
      <c r="E1091" s="184" t="s">
        <v>876</v>
      </c>
      <c r="F1091" s="184">
        <v>2042</v>
      </c>
      <c r="G1091" s="184" t="s">
        <v>940</v>
      </c>
      <c r="H1091" s="184">
        <v>5.6440000000000001</v>
      </c>
      <c r="I1091" s="184">
        <v>6.3212800000000007</v>
      </c>
      <c r="J1091" s="184" t="s">
        <v>1147</v>
      </c>
      <c r="K1091" s="184" t="s">
        <v>876</v>
      </c>
    </row>
    <row r="1092" spans="1:11" x14ac:dyDescent="0.35">
      <c r="A1092" s="184" t="s">
        <v>336</v>
      </c>
      <c r="B1092" s="184" t="s">
        <v>943</v>
      </c>
      <c r="C1092" s="184" t="s">
        <v>992</v>
      </c>
      <c r="D1092" s="184"/>
      <c r="E1092" s="184" t="s">
        <v>876</v>
      </c>
      <c r="F1092" s="184">
        <v>2043</v>
      </c>
      <c r="G1092" s="184" t="s">
        <v>940</v>
      </c>
      <c r="H1092" s="184">
        <v>5.6440000000000001</v>
      </c>
      <c r="I1092" s="184">
        <v>6.3212800000000007</v>
      </c>
      <c r="J1092" s="184" t="s">
        <v>1147</v>
      </c>
      <c r="K1092" s="184" t="s">
        <v>876</v>
      </c>
    </row>
    <row r="1093" spans="1:11" x14ac:dyDescent="0.35">
      <c r="A1093" s="184" t="s">
        <v>336</v>
      </c>
      <c r="B1093" s="184" t="s">
        <v>943</v>
      </c>
      <c r="C1093" s="184" t="s">
        <v>992</v>
      </c>
      <c r="D1093" s="184"/>
      <c r="E1093" s="184" t="s">
        <v>876</v>
      </c>
      <c r="F1093" s="184">
        <v>2044</v>
      </c>
      <c r="G1093" s="184" t="s">
        <v>940</v>
      </c>
      <c r="H1093" s="184">
        <v>5.6440000000000001</v>
      </c>
      <c r="I1093" s="184">
        <v>6.3212800000000007</v>
      </c>
      <c r="J1093" s="184" t="s">
        <v>1147</v>
      </c>
      <c r="K1093" s="184" t="s">
        <v>876</v>
      </c>
    </row>
    <row r="1094" spans="1:11" x14ac:dyDescent="0.35">
      <c r="A1094" s="184" t="s">
        <v>336</v>
      </c>
      <c r="B1094" s="184" t="s">
        <v>943</v>
      </c>
      <c r="C1094" s="184" t="s">
        <v>992</v>
      </c>
      <c r="D1094" s="184"/>
      <c r="E1094" s="184" t="s">
        <v>876</v>
      </c>
      <c r="F1094" s="184">
        <v>2045</v>
      </c>
      <c r="G1094" s="184" t="s">
        <v>940</v>
      </c>
      <c r="H1094" s="184">
        <v>5.6440000000000001</v>
      </c>
      <c r="I1094" s="184">
        <v>6.3212800000000007</v>
      </c>
      <c r="J1094" s="184" t="s">
        <v>1147</v>
      </c>
      <c r="K1094" s="184" t="s">
        <v>876</v>
      </c>
    </row>
    <row r="1095" spans="1:11" x14ac:dyDescent="0.35">
      <c r="A1095" s="184" t="s">
        <v>336</v>
      </c>
      <c r="B1095" s="184" t="s">
        <v>943</v>
      </c>
      <c r="C1095" s="184" t="s">
        <v>992</v>
      </c>
      <c r="D1095" s="184"/>
      <c r="E1095" s="184" t="s">
        <v>876</v>
      </c>
      <c r="F1095" s="184">
        <v>2046</v>
      </c>
      <c r="G1095" s="184" t="s">
        <v>940</v>
      </c>
      <c r="H1095" s="184">
        <v>5.6440000000000001</v>
      </c>
      <c r="I1095" s="184">
        <v>6.3212800000000007</v>
      </c>
      <c r="J1095" s="184" t="s">
        <v>1147</v>
      </c>
      <c r="K1095" s="184" t="s">
        <v>876</v>
      </c>
    </row>
    <row r="1096" spans="1:11" x14ac:dyDescent="0.35">
      <c r="A1096" s="184" t="s">
        <v>336</v>
      </c>
      <c r="B1096" s="184" t="s">
        <v>943</v>
      </c>
      <c r="C1096" s="184" t="s">
        <v>992</v>
      </c>
      <c r="D1096" s="184"/>
      <c r="E1096" s="184" t="s">
        <v>876</v>
      </c>
      <c r="F1096" s="184">
        <v>2047</v>
      </c>
      <c r="G1096" s="184" t="s">
        <v>940</v>
      </c>
      <c r="H1096" s="184">
        <v>5.6440000000000001</v>
      </c>
      <c r="I1096" s="184">
        <v>6.3212800000000007</v>
      </c>
      <c r="J1096" s="184" t="s">
        <v>1147</v>
      </c>
      <c r="K1096" s="184" t="s">
        <v>876</v>
      </c>
    </row>
    <row r="1097" spans="1:11" x14ac:dyDescent="0.35">
      <c r="A1097" s="184" t="s">
        <v>336</v>
      </c>
      <c r="B1097" s="184" t="s">
        <v>943</v>
      </c>
      <c r="C1097" s="184" t="s">
        <v>992</v>
      </c>
      <c r="D1097" s="184"/>
      <c r="E1097" s="184" t="s">
        <v>876</v>
      </c>
      <c r="F1097" s="184">
        <v>2048</v>
      </c>
      <c r="G1097" s="184" t="s">
        <v>940</v>
      </c>
      <c r="H1097" s="184">
        <v>5.6440000000000001</v>
      </c>
      <c r="I1097" s="184">
        <v>6.3212800000000007</v>
      </c>
      <c r="J1097" s="184" t="s">
        <v>1147</v>
      </c>
      <c r="K1097" s="184" t="s">
        <v>876</v>
      </c>
    </row>
    <row r="1098" spans="1:11" x14ac:dyDescent="0.35">
      <c r="A1098" s="184" t="s">
        <v>336</v>
      </c>
      <c r="B1098" s="184" t="s">
        <v>943</v>
      </c>
      <c r="C1098" s="184" t="s">
        <v>992</v>
      </c>
      <c r="D1098" s="184"/>
      <c r="E1098" s="184" t="s">
        <v>876</v>
      </c>
      <c r="F1098" s="184">
        <v>2049</v>
      </c>
      <c r="G1098" s="184" t="s">
        <v>940</v>
      </c>
      <c r="H1098" s="184">
        <v>5.6440000000000001</v>
      </c>
      <c r="I1098" s="184">
        <v>6.3212800000000007</v>
      </c>
      <c r="J1098" s="184" t="s">
        <v>1147</v>
      </c>
      <c r="K1098" s="184" t="s">
        <v>876</v>
      </c>
    </row>
    <row r="1099" spans="1:11" x14ac:dyDescent="0.35">
      <c r="A1099" s="184" t="s">
        <v>336</v>
      </c>
      <c r="B1099" s="184" t="s">
        <v>943</v>
      </c>
      <c r="C1099" s="184" t="s">
        <v>992</v>
      </c>
      <c r="D1099" s="184"/>
      <c r="E1099" s="184" t="s">
        <v>876</v>
      </c>
      <c r="F1099" s="184">
        <v>2050</v>
      </c>
      <c r="G1099" s="184" t="s">
        <v>940</v>
      </c>
      <c r="H1099" s="184">
        <v>5.6440000000000001</v>
      </c>
      <c r="I1099" s="184">
        <v>6.3212800000000007</v>
      </c>
      <c r="J1099" s="184" t="s">
        <v>1147</v>
      </c>
      <c r="K1099" s="184" t="s">
        <v>876</v>
      </c>
    </row>
    <row r="1100" spans="1:11" x14ac:dyDescent="0.35">
      <c r="A1100" s="184" t="s">
        <v>336</v>
      </c>
      <c r="B1100" s="184" t="s">
        <v>943</v>
      </c>
      <c r="C1100" s="184" t="s">
        <v>992</v>
      </c>
      <c r="D1100" s="184"/>
      <c r="E1100" s="184" t="s">
        <v>877</v>
      </c>
      <c r="F1100" s="184">
        <v>1990</v>
      </c>
      <c r="G1100" s="184" t="s">
        <v>940</v>
      </c>
      <c r="H1100" s="184">
        <v>0</v>
      </c>
      <c r="I1100" s="184">
        <v>0</v>
      </c>
      <c r="J1100" s="184" t="s">
        <v>1147</v>
      </c>
      <c r="K1100" s="184" t="s">
        <v>877</v>
      </c>
    </row>
    <row r="1101" spans="1:11" x14ac:dyDescent="0.35">
      <c r="A1101" s="184" t="s">
        <v>336</v>
      </c>
      <c r="B1101" s="184" t="s">
        <v>943</v>
      </c>
      <c r="C1101" s="184" t="s">
        <v>992</v>
      </c>
      <c r="D1101" s="184"/>
      <c r="E1101" s="184" t="s">
        <v>877</v>
      </c>
      <c r="F1101" s="184">
        <v>1991</v>
      </c>
      <c r="G1101" s="184" t="s">
        <v>940</v>
      </c>
      <c r="H1101" s="184">
        <v>0</v>
      </c>
      <c r="I1101" s="184">
        <v>0</v>
      </c>
      <c r="J1101" s="184" t="s">
        <v>1147</v>
      </c>
      <c r="K1101" s="184" t="s">
        <v>877</v>
      </c>
    </row>
    <row r="1102" spans="1:11" x14ac:dyDescent="0.35">
      <c r="A1102" s="184" t="s">
        <v>336</v>
      </c>
      <c r="B1102" s="184" t="s">
        <v>943</v>
      </c>
      <c r="C1102" s="184" t="s">
        <v>992</v>
      </c>
      <c r="D1102" s="184"/>
      <c r="E1102" s="184" t="s">
        <v>877</v>
      </c>
      <c r="F1102" s="184">
        <v>1992</v>
      </c>
      <c r="G1102" s="184" t="s">
        <v>940</v>
      </c>
      <c r="H1102" s="184">
        <v>0</v>
      </c>
      <c r="I1102" s="184">
        <v>0</v>
      </c>
      <c r="J1102" s="184" t="s">
        <v>1147</v>
      </c>
      <c r="K1102" s="184" t="s">
        <v>877</v>
      </c>
    </row>
    <row r="1103" spans="1:11" x14ac:dyDescent="0.35">
      <c r="A1103" s="184" t="s">
        <v>336</v>
      </c>
      <c r="B1103" s="184" t="s">
        <v>943</v>
      </c>
      <c r="C1103" s="184" t="s">
        <v>992</v>
      </c>
      <c r="D1103" s="184"/>
      <c r="E1103" s="184" t="s">
        <v>877</v>
      </c>
      <c r="F1103" s="184">
        <v>1993</v>
      </c>
      <c r="G1103" s="184" t="s">
        <v>940</v>
      </c>
      <c r="H1103" s="184">
        <v>0</v>
      </c>
      <c r="I1103" s="184">
        <v>0</v>
      </c>
      <c r="J1103" s="184" t="s">
        <v>1147</v>
      </c>
      <c r="K1103" s="184" t="s">
        <v>877</v>
      </c>
    </row>
    <row r="1104" spans="1:11" x14ac:dyDescent="0.35">
      <c r="A1104" s="184" t="s">
        <v>336</v>
      </c>
      <c r="B1104" s="184" t="s">
        <v>943</v>
      </c>
      <c r="C1104" s="184" t="s">
        <v>992</v>
      </c>
      <c r="D1104" s="184"/>
      <c r="E1104" s="184" t="s">
        <v>877</v>
      </c>
      <c r="F1104" s="184">
        <v>1994</v>
      </c>
      <c r="G1104" s="184" t="s">
        <v>940</v>
      </c>
      <c r="H1104" s="184">
        <v>0</v>
      </c>
      <c r="I1104" s="184">
        <v>0</v>
      </c>
      <c r="J1104" s="184" t="s">
        <v>1147</v>
      </c>
      <c r="K1104" s="184" t="s">
        <v>877</v>
      </c>
    </row>
    <row r="1105" spans="1:11" x14ac:dyDescent="0.35">
      <c r="A1105" s="184" t="s">
        <v>336</v>
      </c>
      <c r="B1105" s="184" t="s">
        <v>943</v>
      </c>
      <c r="C1105" s="184" t="s">
        <v>992</v>
      </c>
      <c r="D1105" s="184"/>
      <c r="E1105" s="184" t="s">
        <v>877</v>
      </c>
      <c r="F1105" s="184">
        <v>1995</v>
      </c>
      <c r="G1105" s="184" t="s">
        <v>940</v>
      </c>
      <c r="H1105" s="184">
        <v>0</v>
      </c>
      <c r="I1105" s="184">
        <v>0</v>
      </c>
      <c r="J1105" s="184" t="s">
        <v>1147</v>
      </c>
      <c r="K1105" s="184" t="s">
        <v>877</v>
      </c>
    </row>
    <row r="1106" spans="1:11" x14ac:dyDescent="0.35">
      <c r="A1106" s="184" t="s">
        <v>336</v>
      </c>
      <c r="B1106" s="184" t="s">
        <v>943</v>
      </c>
      <c r="C1106" s="184" t="s">
        <v>992</v>
      </c>
      <c r="D1106" s="184"/>
      <c r="E1106" s="184" t="s">
        <v>877</v>
      </c>
      <c r="F1106" s="184">
        <v>1996</v>
      </c>
      <c r="G1106" s="184" t="s">
        <v>940</v>
      </c>
      <c r="H1106" s="184">
        <v>0</v>
      </c>
      <c r="I1106" s="184">
        <v>0</v>
      </c>
      <c r="J1106" s="184" t="s">
        <v>1147</v>
      </c>
      <c r="K1106" s="184" t="s">
        <v>877</v>
      </c>
    </row>
    <row r="1107" spans="1:11" x14ac:dyDescent="0.35">
      <c r="A1107" s="184" t="s">
        <v>336</v>
      </c>
      <c r="B1107" s="184" t="s">
        <v>943</v>
      </c>
      <c r="C1107" s="184" t="s">
        <v>992</v>
      </c>
      <c r="D1107" s="184"/>
      <c r="E1107" s="184" t="s">
        <v>877</v>
      </c>
      <c r="F1107" s="184">
        <v>1997</v>
      </c>
      <c r="G1107" s="184" t="s">
        <v>940</v>
      </c>
      <c r="H1107" s="184">
        <v>0</v>
      </c>
      <c r="I1107" s="184">
        <v>0</v>
      </c>
      <c r="J1107" s="184" t="s">
        <v>1147</v>
      </c>
      <c r="K1107" s="184" t="s">
        <v>877</v>
      </c>
    </row>
    <row r="1108" spans="1:11" x14ac:dyDescent="0.35">
      <c r="A1108" s="184" t="s">
        <v>336</v>
      </c>
      <c r="B1108" s="184" t="s">
        <v>943</v>
      </c>
      <c r="C1108" s="184" t="s">
        <v>992</v>
      </c>
      <c r="D1108" s="184"/>
      <c r="E1108" s="184" t="s">
        <v>877</v>
      </c>
      <c r="F1108" s="184">
        <v>1998</v>
      </c>
      <c r="G1108" s="184" t="s">
        <v>940</v>
      </c>
      <c r="H1108" s="184">
        <v>0</v>
      </c>
      <c r="I1108" s="184">
        <v>0</v>
      </c>
      <c r="J1108" s="184" t="s">
        <v>1147</v>
      </c>
      <c r="K1108" s="184" t="s">
        <v>877</v>
      </c>
    </row>
    <row r="1109" spans="1:11" x14ac:dyDescent="0.35">
      <c r="A1109" s="184" t="s">
        <v>336</v>
      </c>
      <c r="B1109" s="184" t="s">
        <v>943</v>
      </c>
      <c r="C1109" s="184" t="s">
        <v>992</v>
      </c>
      <c r="D1109" s="184"/>
      <c r="E1109" s="184" t="s">
        <v>877</v>
      </c>
      <c r="F1109" s="184">
        <v>1999</v>
      </c>
      <c r="G1109" s="184" t="s">
        <v>940</v>
      </c>
      <c r="H1109" s="184">
        <v>0</v>
      </c>
      <c r="I1109" s="184">
        <v>0</v>
      </c>
      <c r="J1109" s="184" t="s">
        <v>1147</v>
      </c>
      <c r="K1109" s="184" t="s">
        <v>877</v>
      </c>
    </row>
    <row r="1110" spans="1:11" x14ac:dyDescent="0.35">
      <c r="A1110" s="184" t="s">
        <v>336</v>
      </c>
      <c r="B1110" s="184" t="s">
        <v>943</v>
      </c>
      <c r="C1110" s="184" t="s">
        <v>992</v>
      </c>
      <c r="D1110" s="184"/>
      <c r="E1110" s="184" t="s">
        <v>877</v>
      </c>
      <c r="F1110" s="184">
        <v>2000</v>
      </c>
      <c r="G1110" s="184" t="s">
        <v>940</v>
      </c>
      <c r="H1110" s="184">
        <v>0</v>
      </c>
      <c r="I1110" s="184">
        <v>0</v>
      </c>
      <c r="J1110" s="184" t="s">
        <v>1147</v>
      </c>
      <c r="K1110" s="184" t="s">
        <v>877</v>
      </c>
    </row>
    <row r="1111" spans="1:11" x14ac:dyDescent="0.35">
      <c r="A1111" s="184" t="s">
        <v>336</v>
      </c>
      <c r="B1111" s="184" t="s">
        <v>943</v>
      </c>
      <c r="C1111" s="184" t="s">
        <v>992</v>
      </c>
      <c r="D1111" s="184"/>
      <c r="E1111" s="184" t="s">
        <v>877</v>
      </c>
      <c r="F1111" s="184">
        <v>2001</v>
      </c>
      <c r="G1111" s="184" t="s">
        <v>940</v>
      </c>
      <c r="H1111" s="184">
        <v>0</v>
      </c>
      <c r="I1111" s="184">
        <v>0</v>
      </c>
      <c r="J1111" s="184" t="s">
        <v>1147</v>
      </c>
      <c r="K1111" s="184" t="s">
        <v>877</v>
      </c>
    </row>
    <row r="1112" spans="1:11" x14ac:dyDescent="0.35">
      <c r="A1112" s="184" t="s">
        <v>336</v>
      </c>
      <c r="B1112" s="184" t="s">
        <v>943</v>
      </c>
      <c r="C1112" s="184" t="s">
        <v>992</v>
      </c>
      <c r="D1112" s="184"/>
      <c r="E1112" s="184" t="s">
        <v>877</v>
      </c>
      <c r="F1112" s="184">
        <v>2002</v>
      </c>
      <c r="G1112" s="184" t="s">
        <v>940</v>
      </c>
      <c r="H1112" s="184">
        <v>0</v>
      </c>
      <c r="I1112" s="184">
        <v>0</v>
      </c>
      <c r="J1112" s="184" t="s">
        <v>1147</v>
      </c>
      <c r="K1112" s="184" t="s">
        <v>877</v>
      </c>
    </row>
    <row r="1113" spans="1:11" x14ac:dyDescent="0.35">
      <c r="A1113" s="184" t="s">
        <v>336</v>
      </c>
      <c r="B1113" s="184" t="s">
        <v>943</v>
      </c>
      <c r="C1113" s="184" t="s">
        <v>992</v>
      </c>
      <c r="D1113" s="184"/>
      <c r="E1113" s="184" t="s">
        <v>877</v>
      </c>
      <c r="F1113" s="184">
        <v>2003</v>
      </c>
      <c r="G1113" s="184" t="s">
        <v>940</v>
      </c>
      <c r="H1113" s="184">
        <v>0</v>
      </c>
      <c r="I1113" s="184">
        <v>0</v>
      </c>
      <c r="J1113" s="184" t="s">
        <v>1147</v>
      </c>
      <c r="K1113" s="184" t="s">
        <v>877</v>
      </c>
    </row>
    <row r="1114" spans="1:11" x14ac:dyDescent="0.35">
      <c r="A1114" s="184" t="s">
        <v>336</v>
      </c>
      <c r="B1114" s="184" t="s">
        <v>943</v>
      </c>
      <c r="C1114" s="184" t="s">
        <v>992</v>
      </c>
      <c r="D1114" s="184"/>
      <c r="E1114" s="184" t="s">
        <v>877</v>
      </c>
      <c r="F1114" s="184">
        <v>2004</v>
      </c>
      <c r="G1114" s="184" t="s">
        <v>940</v>
      </c>
      <c r="H1114" s="184">
        <v>0</v>
      </c>
      <c r="I1114" s="184">
        <v>0</v>
      </c>
      <c r="J1114" s="184" t="s">
        <v>1147</v>
      </c>
      <c r="K1114" s="184" t="s">
        <v>877</v>
      </c>
    </row>
    <row r="1115" spans="1:11" x14ac:dyDescent="0.35">
      <c r="A1115" s="184" t="s">
        <v>336</v>
      </c>
      <c r="B1115" s="184" t="s">
        <v>943</v>
      </c>
      <c r="C1115" s="184" t="s">
        <v>992</v>
      </c>
      <c r="D1115" s="184"/>
      <c r="E1115" s="184" t="s">
        <v>877</v>
      </c>
      <c r="F1115" s="184">
        <v>2005</v>
      </c>
      <c r="G1115" s="184" t="s">
        <v>940</v>
      </c>
      <c r="H1115" s="184">
        <v>0</v>
      </c>
      <c r="I1115" s="184">
        <v>0</v>
      </c>
      <c r="J1115" s="184" t="s">
        <v>1147</v>
      </c>
      <c r="K1115" s="184" t="s">
        <v>877</v>
      </c>
    </row>
    <row r="1116" spans="1:11" x14ac:dyDescent="0.35">
      <c r="A1116" s="184" t="s">
        <v>336</v>
      </c>
      <c r="B1116" s="184" t="s">
        <v>943</v>
      </c>
      <c r="C1116" s="184" t="s">
        <v>992</v>
      </c>
      <c r="D1116" s="184"/>
      <c r="E1116" s="184" t="s">
        <v>877</v>
      </c>
      <c r="F1116" s="184">
        <v>2006</v>
      </c>
      <c r="G1116" s="184" t="s">
        <v>940</v>
      </c>
      <c r="H1116" s="184">
        <v>0</v>
      </c>
      <c r="I1116" s="184">
        <v>0</v>
      </c>
      <c r="J1116" s="184" t="s">
        <v>1147</v>
      </c>
      <c r="K1116" s="184" t="s">
        <v>877</v>
      </c>
    </row>
    <row r="1117" spans="1:11" x14ac:dyDescent="0.35">
      <c r="A1117" s="184" t="s">
        <v>336</v>
      </c>
      <c r="B1117" s="184" t="s">
        <v>943</v>
      </c>
      <c r="C1117" s="184" t="s">
        <v>992</v>
      </c>
      <c r="D1117" s="184"/>
      <c r="E1117" s="184" t="s">
        <v>877</v>
      </c>
      <c r="F1117" s="184">
        <v>2007</v>
      </c>
      <c r="G1117" s="184" t="s">
        <v>940</v>
      </c>
      <c r="H1117" s="184">
        <v>0</v>
      </c>
      <c r="I1117" s="184">
        <v>0</v>
      </c>
      <c r="J1117" s="184" t="s">
        <v>1147</v>
      </c>
      <c r="K1117" s="184" t="s">
        <v>877</v>
      </c>
    </row>
    <row r="1118" spans="1:11" x14ac:dyDescent="0.35">
      <c r="A1118" s="184" t="s">
        <v>336</v>
      </c>
      <c r="B1118" s="184" t="s">
        <v>943</v>
      </c>
      <c r="C1118" s="184" t="s">
        <v>992</v>
      </c>
      <c r="D1118" s="184"/>
      <c r="E1118" s="184" t="s">
        <v>877</v>
      </c>
      <c r="F1118" s="184">
        <v>2008</v>
      </c>
      <c r="G1118" s="184" t="s">
        <v>940</v>
      </c>
      <c r="H1118" s="184">
        <v>0</v>
      </c>
      <c r="I1118" s="184">
        <v>0</v>
      </c>
      <c r="J1118" s="184" t="s">
        <v>1147</v>
      </c>
      <c r="K1118" s="184" t="s">
        <v>877</v>
      </c>
    </row>
    <row r="1119" spans="1:11" x14ac:dyDescent="0.35">
      <c r="A1119" s="184" t="s">
        <v>336</v>
      </c>
      <c r="B1119" s="184" t="s">
        <v>943</v>
      </c>
      <c r="C1119" s="184" t="s">
        <v>992</v>
      </c>
      <c r="D1119" s="184"/>
      <c r="E1119" s="184" t="s">
        <v>877</v>
      </c>
      <c r="F1119" s="184">
        <v>2009</v>
      </c>
      <c r="G1119" s="184" t="s">
        <v>940</v>
      </c>
      <c r="H1119" s="184">
        <v>0</v>
      </c>
      <c r="I1119" s="184">
        <v>0</v>
      </c>
      <c r="J1119" s="184" t="s">
        <v>1147</v>
      </c>
      <c r="K1119" s="184" t="s">
        <v>877</v>
      </c>
    </row>
    <row r="1120" spans="1:11" x14ac:dyDescent="0.35">
      <c r="A1120" s="184" t="s">
        <v>336</v>
      </c>
      <c r="B1120" s="184" t="s">
        <v>943</v>
      </c>
      <c r="C1120" s="184" t="s">
        <v>992</v>
      </c>
      <c r="D1120" s="184"/>
      <c r="E1120" s="184" t="s">
        <v>877</v>
      </c>
      <c r="F1120" s="184">
        <v>2010</v>
      </c>
      <c r="G1120" s="184" t="s">
        <v>940</v>
      </c>
      <c r="H1120" s="184">
        <v>0</v>
      </c>
      <c r="I1120" s="184">
        <v>0</v>
      </c>
      <c r="J1120" s="184" t="s">
        <v>1147</v>
      </c>
      <c r="K1120" s="184" t="s">
        <v>877</v>
      </c>
    </row>
    <row r="1121" spans="1:11" x14ac:dyDescent="0.35">
      <c r="A1121" s="184" t="s">
        <v>336</v>
      </c>
      <c r="B1121" s="184" t="s">
        <v>943</v>
      </c>
      <c r="C1121" s="184" t="s">
        <v>992</v>
      </c>
      <c r="D1121" s="184"/>
      <c r="E1121" s="184" t="s">
        <v>877</v>
      </c>
      <c r="F1121" s="184">
        <v>2011</v>
      </c>
      <c r="G1121" s="184" t="s">
        <v>940</v>
      </c>
      <c r="H1121" s="184">
        <v>0</v>
      </c>
      <c r="I1121" s="184">
        <v>0</v>
      </c>
      <c r="J1121" s="184" t="s">
        <v>1147</v>
      </c>
      <c r="K1121" s="184" t="s">
        <v>877</v>
      </c>
    </row>
    <row r="1122" spans="1:11" x14ac:dyDescent="0.35">
      <c r="A1122" s="184" t="s">
        <v>336</v>
      </c>
      <c r="B1122" s="184" t="s">
        <v>943</v>
      </c>
      <c r="C1122" s="184" t="s">
        <v>992</v>
      </c>
      <c r="D1122" s="184"/>
      <c r="E1122" s="184" t="s">
        <v>877</v>
      </c>
      <c r="F1122" s="184">
        <v>2012</v>
      </c>
      <c r="G1122" s="184" t="s">
        <v>940</v>
      </c>
      <c r="H1122" s="184">
        <v>0</v>
      </c>
      <c r="I1122" s="184">
        <v>0</v>
      </c>
      <c r="J1122" s="184" t="s">
        <v>1147</v>
      </c>
      <c r="K1122" s="184" t="s">
        <v>877</v>
      </c>
    </row>
    <row r="1123" spans="1:11" x14ac:dyDescent="0.35">
      <c r="A1123" s="184" t="s">
        <v>336</v>
      </c>
      <c r="B1123" s="184" t="s">
        <v>943</v>
      </c>
      <c r="C1123" s="184" t="s">
        <v>992</v>
      </c>
      <c r="D1123" s="184"/>
      <c r="E1123" s="184" t="s">
        <v>877</v>
      </c>
      <c r="F1123" s="184">
        <v>2013</v>
      </c>
      <c r="G1123" s="184" t="s">
        <v>940</v>
      </c>
      <c r="H1123" s="184">
        <v>0</v>
      </c>
      <c r="I1123" s="184">
        <v>0</v>
      </c>
      <c r="J1123" s="184" t="s">
        <v>1147</v>
      </c>
      <c r="K1123" s="184" t="s">
        <v>877</v>
      </c>
    </row>
    <row r="1124" spans="1:11" x14ac:dyDescent="0.35">
      <c r="A1124" s="184" t="s">
        <v>336</v>
      </c>
      <c r="B1124" s="184" t="s">
        <v>943</v>
      </c>
      <c r="C1124" s="184" t="s">
        <v>992</v>
      </c>
      <c r="D1124" s="184"/>
      <c r="E1124" s="184" t="s">
        <v>877</v>
      </c>
      <c r="F1124" s="184">
        <v>2014</v>
      </c>
      <c r="G1124" s="184" t="s">
        <v>940</v>
      </c>
      <c r="H1124" s="184">
        <v>0</v>
      </c>
      <c r="I1124" s="184">
        <v>0</v>
      </c>
      <c r="J1124" s="184" t="s">
        <v>1147</v>
      </c>
      <c r="K1124" s="184" t="s">
        <v>877</v>
      </c>
    </row>
    <row r="1125" spans="1:11" x14ac:dyDescent="0.35">
      <c r="A1125" s="184" t="s">
        <v>336</v>
      </c>
      <c r="B1125" s="184" t="s">
        <v>943</v>
      </c>
      <c r="C1125" s="184" t="s">
        <v>992</v>
      </c>
      <c r="D1125" s="184"/>
      <c r="E1125" s="184" t="s">
        <v>877</v>
      </c>
      <c r="F1125" s="184">
        <v>2015</v>
      </c>
      <c r="G1125" s="184" t="s">
        <v>940</v>
      </c>
      <c r="H1125" s="184">
        <v>0</v>
      </c>
      <c r="I1125" s="184">
        <v>0</v>
      </c>
      <c r="J1125" s="184" t="s">
        <v>1147</v>
      </c>
      <c r="K1125" s="184" t="s">
        <v>877</v>
      </c>
    </row>
    <row r="1126" spans="1:11" x14ac:dyDescent="0.35">
      <c r="A1126" s="184" t="s">
        <v>336</v>
      </c>
      <c r="B1126" s="184" t="s">
        <v>943</v>
      </c>
      <c r="C1126" s="184" t="s">
        <v>992</v>
      </c>
      <c r="D1126" s="184"/>
      <c r="E1126" s="184" t="s">
        <v>877</v>
      </c>
      <c r="F1126" s="184">
        <v>2016</v>
      </c>
      <c r="G1126" s="184" t="s">
        <v>940</v>
      </c>
      <c r="H1126" s="184">
        <v>0</v>
      </c>
      <c r="I1126" s="184">
        <v>0</v>
      </c>
      <c r="J1126" s="184" t="s">
        <v>1147</v>
      </c>
      <c r="K1126" s="184" t="s">
        <v>877</v>
      </c>
    </row>
    <row r="1127" spans="1:11" x14ac:dyDescent="0.35">
      <c r="A1127" s="184" t="s">
        <v>336</v>
      </c>
      <c r="B1127" s="184" t="s">
        <v>943</v>
      </c>
      <c r="C1127" s="184" t="s">
        <v>992</v>
      </c>
      <c r="D1127" s="184"/>
      <c r="E1127" s="184" t="s">
        <v>877</v>
      </c>
      <c r="F1127" s="184">
        <v>2017</v>
      </c>
      <c r="G1127" s="184" t="s">
        <v>940</v>
      </c>
      <c r="H1127" s="184">
        <v>0</v>
      </c>
      <c r="I1127" s="184">
        <v>0</v>
      </c>
      <c r="J1127" s="184" t="s">
        <v>1147</v>
      </c>
      <c r="K1127" s="184" t="s">
        <v>877</v>
      </c>
    </row>
    <row r="1128" spans="1:11" x14ac:dyDescent="0.35">
      <c r="A1128" s="184" t="s">
        <v>336</v>
      </c>
      <c r="B1128" s="184" t="s">
        <v>943</v>
      </c>
      <c r="C1128" s="184" t="s">
        <v>992</v>
      </c>
      <c r="D1128" s="184"/>
      <c r="E1128" s="184" t="s">
        <v>877</v>
      </c>
      <c r="F1128" s="184">
        <v>2018</v>
      </c>
      <c r="G1128" s="184" t="s">
        <v>940</v>
      </c>
      <c r="H1128" s="184">
        <v>0</v>
      </c>
      <c r="I1128" s="184">
        <v>0</v>
      </c>
      <c r="J1128" s="184" t="s">
        <v>1147</v>
      </c>
      <c r="K1128" s="184" t="s">
        <v>877</v>
      </c>
    </row>
    <row r="1129" spans="1:11" x14ac:dyDescent="0.35">
      <c r="A1129" s="184" t="s">
        <v>336</v>
      </c>
      <c r="B1129" s="184" t="s">
        <v>943</v>
      </c>
      <c r="C1129" s="184" t="s">
        <v>992</v>
      </c>
      <c r="D1129" s="184"/>
      <c r="E1129" s="184" t="s">
        <v>877</v>
      </c>
      <c r="F1129" s="184">
        <v>2019</v>
      </c>
      <c r="G1129" s="184" t="s">
        <v>940</v>
      </c>
      <c r="H1129" s="184">
        <v>0</v>
      </c>
      <c r="I1129" s="184">
        <v>0</v>
      </c>
      <c r="J1129" s="184" t="s">
        <v>1147</v>
      </c>
      <c r="K1129" s="184" t="s">
        <v>877</v>
      </c>
    </row>
    <row r="1130" spans="1:11" x14ac:dyDescent="0.35">
      <c r="A1130" s="184" t="s">
        <v>336</v>
      </c>
      <c r="B1130" s="184" t="s">
        <v>943</v>
      </c>
      <c r="C1130" s="184" t="s">
        <v>992</v>
      </c>
      <c r="D1130" s="184"/>
      <c r="E1130" s="184" t="s">
        <v>877</v>
      </c>
      <c r="F1130" s="184">
        <v>2020</v>
      </c>
      <c r="G1130" s="184" t="s">
        <v>940</v>
      </c>
      <c r="H1130" s="184">
        <v>0</v>
      </c>
      <c r="I1130" s="184">
        <v>0</v>
      </c>
      <c r="J1130" s="184" t="s">
        <v>1147</v>
      </c>
      <c r="K1130" s="184" t="s">
        <v>877</v>
      </c>
    </row>
    <row r="1131" spans="1:11" x14ac:dyDescent="0.35">
      <c r="A1131" s="184" t="s">
        <v>336</v>
      </c>
      <c r="B1131" s="184" t="s">
        <v>943</v>
      </c>
      <c r="C1131" s="184" t="s">
        <v>992</v>
      </c>
      <c r="D1131" s="184"/>
      <c r="E1131" s="184" t="s">
        <v>877</v>
      </c>
      <c r="F1131" s="184">
        <v>2021</v>
      </c>
      <c r="G1131" s="184" t="s">
        <v>940</v>
      </c>
      <c r="H1131" s="184">
        <v>0</v>
      </c>
      <c r="I1131" s="184">
        <v>0</v>
      </c>
      <c r="J1131" s="184" t="s">
        <v>1147</v>
      </c>
      <c r="K1131" s="184" t="s">
        <v>877</v>
      </c>
    </row>
    <row r="1132" spans="1:11" x14ac:dyDescent="0.35">
      <c r="A1132" s="184" t="s">
        <v>336</v>
      </c>
      <c r="B1132" s="184" t="s">
        <v>943</v>
      </c>
      <c r="C1132" s="184" t="s">
        <v>992</v>
      </c>
      <c r="D1132" s="184"/>
      <c r="E1132" s="184" t="s">
        <v>877</v>
      </c>
      <c r="F1132" s="184">
        <v>2022</v>
      </c>
      <c r="G1132" s="184" t="s">
        <v>940</v>
      </c>
      <c r="H1132" s="184">
        <v>0</v>
      </c>
      <c r="I1132" s="184">
        <v>0</v>
      </c>
      <c r="J1132" s="184" t="s">
        <v>1147</v>
      </c>
      <c r="K1132" s="184" t="s">
        <v>877</v>
      </c>
    </row>
    <row r="1133" spans="1:11" x14ac:dyDescent="0.35">
      <c r="A1133" s="184" t="s">
        <v>336</v>
      </c>
      <c r="B1133" s="184" t="s">
        <v>943</v>
      </c>
      <c r="C1133" s="184" t="s">
        <v>992</v>
      </c>
      <c r="D1133" s="184"/>
      <c r="E1133" s="184" t="s">
        <v>877</v>
      </c>
      <c r="F1133" s="184">
        <v>2023</v>
      </c>
      <c r="G1133" s="184" t="s">
        <v>940</v>
      </c>
      <c r="H1133" s="184">
        <v>0</v>
      </c>
      <c r="I1133" s="184">
        <v>0</v>
      </c>
      <c r="J1133" s="184" t="s">
        <v>1147</v>
      </c>
      <c r="K1133" s="184" t="s">
        <v>877</v>
      </c>
    </row>
    <row r="1134" spans="1:11" x14ac:dyDescent="0.35">
      <c r="A1134" s="184" t="s">
        <v>336</v>
      </c>
      <c r="B1134" s="184" t="s">
        <v>943</v>
      </c>
      <c r="C1134" s="184" t="s">
        <v>992</v>
      </c>
      <c r="D1134" s="184"/>
      <c r="E1134" s="184" t="s">
        <v>877</v>
      </c>
      <c r="F1134" s="184">
        <v>2024</v>
      </c>
      <c r="G1134" s="184" t="s">
        <v>940</v>
      </c>
      <c r="H1134" s="184">
        <v>0</v>
      </c>
      <c r="I1134" s="184">
        <v>0</v>
      </c>
      <c r="J1134" s="184" t="s">
        <v>1147</v>
      </c>
      <c r="K1134" s="184" t="s">
        <v>877</v>
      </c>
    </row>
    <row r="1135" spans="1:11" x14ac:dyDescent="0.35">
      <c r="A1135" s="184" t="s">
        <v>336</v>
      </c>
      <c r="B1135" s="184" t="s">
        <v>943</v>
      </c>
      <c r="C1135" s="184" t="s">
        <v>992</v>
      </c>
      <c r="D1135" s="184"/>
      <c r="E1135" s="184" t="s">
        <v>877</v>
      </c>
      <c r="F1135" s="184">
        <v>2025</v>
      </c>
      <c r="G1135" s="184" t="s">
        <v>940</v>
      </c>
      <c r="H1135" s="184">
        <v>0</v>
      </c>
      <c r="I1135" s="184">
        <v>0</v>
      </c>
      <c r="J1135" s="184" t="s">
        <v>1147</v>
      </c>
      <c r="K1135" s="184" t="s">
        <v>877</v>
      </c>
    </row>
    <row r="1136" spans="1:11" x14ac:dyDescent="0.35">
      <c r="A1136" s="184" t="s">
        <v>336</v>
      </c>
      <c r="B1136" s="184" t="s">
        <v>943</v>
      </c>
      <c r="C1136" s="184" t="s">
        <v>992</v>
      </c>
      <c r="D1136" s="184"/>
      <c r="E1136" s="184" t="s">
        <v>877</v>
      </c>
      <c r="F1136" s="184">
        <v>2026</v>
      </c>
      <c r="G1136" s="184" t="s">
        <v>940</v>
      </c>
      <c r="H1136" s="184">
        <v>0</v>
      </c>
      <c r="I1136" s="184">
        <v>0</v>
      </c>
      <c r="J1136" s="184" t="s">
        <v>1147</v>
      </c>
      <c r="K1136" s="184" t="s">
        <v>877</v>
      </c>
    </row>
    <row r="1137" spans="1:11" x14ac:dyDescent="0.35">
      <c r="A1137" s="184" t="s">
        <v>336</v>
      </c>
      <c r="B1137" s="184" t="s">
        <v>943</v>
      </c>
      <c r="C1137" s="184" t="s">
        <v>992</v>
      </c>
      <c r="D1137" s="184"/>
      <c r="E1137" s="184" t="s">
        <v>877</v>
      </c>
      <c r="F1137" s="184">
        <v>2027</v>
      </c>
      <c r="G1137" s="184" t="s">
        <v>940</v>
      </c>
      <c r="H1137" s="184">
        <v>0</v>
      </c>
      <c r="I1137" s="184">
        <v>0</v>
      </c>
      <c r="J1137" s="184" t="s">
        <v>1147</v>
      </c>
      <c r="K1137" s="184" t="s">
        <v>877</v>
      </c>
    </row>
    <row r="1138" spans="1:11" x14ac:dyDescent="0.35">
      <c r="A1138" s="184" t="s">
        <v>336</v>
      </c>
      <c r="B1138" s="184" t="s">
        <v>943</v>
      </c>
      <c r="C1138" s="184" t="s">
        <v>992</v>
      </c>
      <c r="D1138" s="184"/>
      <c r="E1138" s="184" t="s">
        <v>877</v>
      </c>
      <c r="F1138" s="184">
        <v>2028</v>
      </c>
      <c r="G1138" s="184" t="s">
        <v>940</v>
      </c>
      <c r="H1138" s="184">
        <v>0</v>
      </c>
      <c r="I1138" s="184">
        <v>0</v>
      </c>
      <c r="J1138" s="184" t="s">
        <v>1147</v>
      </c>
      <c r="K1138" s="184" t="s">
        <v>877</v>
      </c>
    </row>
    <row r="1139" spans="1:11" x14ac:dyDescent="0.35">
      <c r="A1139" s="184" t="s">
        <v>336</v>
      </c>
      <c r="B1139" s="184" t="s">
        <v>943</v>
      </c>
      <c r="C1139" s="184" t="s">
        <v>992</v>
      </c>
      <c r="D1139" s="184"/>
      <c r="E1139" s="184" t="s">
        <v>877</v>
      </c>
      <c r="F1139" s="184">
        <v>2029</v>
      </c>
      <c r="G1139" s="184" t="s">
        <v>940</v>
      </c>
      <c r="H1139" s="184">
        <v>0</v>
      </c>
      <c r="I1139" s="184">
        <v>0</v>
      </c>
      <c r="J1139" s="184" t="s">
        <v>1147</v>
      </c>
      <c r="K1139" s="184" t="s">
        <v>877</v>
      </c>
    </row>
    <row r="1140" spans="1:11" x14ac:dyDescent="0.35">
      <c r="A1140" s="184" t="s">
        <v>336</v>
      </c>
      <c r="B1140" s="184" t="s">
        <v>943</v>
      </c>
      <c r="C1140" s="184" t="s">
        <v>992</v>
      </c>
      <c r="D1140" s="184"/>
      <c r="E1140" s="184" t="s">
        <v>877</v>
      </c>
      <c r="F1140" s="184">
        <v>2030</v>
      </c>
      <c r="G1140" s="184" t="s">
        <v>940</v>
      </c>
      <c r="H1140" s="184">
        <v>0</v>
      </c>
      <c r="I1140" s="184">
        <v>0</v>
      </c>
      <c r="J1140" s="184" t="s">
        <v>1147</v>
      </c>
      <c r="K1140" s="184" t="s">
        <v>877</v>
      </c>
    </row>
    <row r="1141" spans="1:11" x14ac:dyDescent="0.35">
      <c r="A1141" s="184" t="s">
        <v>336</v>
      </c>
      <c r="B1141" s="184" t="s">
        <v>943</v>
      </c>
      <c r="C1141" s="184" t="s">
        <v>992</v>
      </c>
      <c r="D1141" s="184"/>
      <c r="E1141" s="184" t="s">
        <v>877</v>
      </c>
      <c r="F1141" s="184">
        <v>2031</v>
      </c>
      <c r="G1141" s="184" t="s">
        <v>940</v>
      </c>
      <c r="H1141" s="184">
        <v>0</v>
      </c>
      <c r="I1141" s="184">
        <v>0</v>
      </c>
      <c r="J1141" s="184" t="s">
        <v>1147</v>
      </c>
      <c r="K1141" s="184" t="s">
        <v>877</v>
      </c>
    </row>
    <row r="1142" spans="1:11" x14ac:dyDescent="0.35">
      <c r="A1142" s="184" t="s">
        <v>336</v>
      </c>
      <c r="B1142" s="184" t="s">
        <v>943</v>
      </c>
      <c r="C1142" s="184" t="s">
        <v>992</v>
      </c>
      <c r="D1142" s="184"/>
      <c r="E1142" s="184" t="s">
        <v>877</v>
      </c>
      <c r="F1142" s="184">
        <v>2032</v>
      </c>
      <c r="G1142" s="184" t="s">
        <v>940</v>
      </c>
      <c r="H1142" s="184">
        <v>0</v>
      </c>
      <c r="I1142" s="184">
        <v>0</v>
      </c>
      <c r="J1142" s="184" t="s">
        <v>1147</v>
      </c>
      <c r="K1142" s="184" t="s">
        <v>877</v>
      </c>
    </row>
    <row r="1143" spans="1:11" x14ac:dyDescent="0.35">
      <c r="A1143" s="184" t="s">
        <v>336</v>
      </c>
      <c r="B1143" s="184" t="s">
        <v>943</v>
      </c>
      <c r="C1143" s="184" t="s">
        <v>992</v>
      </c>
      <c r="D1143" s="184"/>
      <c r="E1143" s="184" t="s">
        <v>877</v>
      </c>
      <c r="F1143" s="184">
        <v>2033</v>
      </c>
      <c r="G1143" s="184" t="s">
        <v>940</v>
      </c>
      <c r="H1143" s="184">
        <v>0</v>
      </c>
      <c r="I1143" s="184">
        <v>0</v>
      </c>
      <c r="J1143" s="184" t="s">
        <v>1147</v>
      </c>
      <c r="K1143" s="184" t="s">
        <v>877</v>
      </c>
    </row>
    <row r="1144" spans="1:11" x14ac:dyDescent="0.35">
      <c r="A1144" s="184" t="s">
        <v>336</v>
      </c>
      <c r="B1144" s="184" t="s">
        <v>943</v>
      </c>
      <c r="C1144" s="184" t="s">
        <v>992</v>
      </c>
      <c r="D1144" s="184"/>
      <c r="E1144" s="184" t="s">
        <v>877</v>
      </c>
      <c r="F1144" s="184">
        <v>2034</v>
      </c>
      <c r="G1144" s="184" t="s">
        <v>940</v>
      </c>
      <c r="H1144" s="184">
        <v>0</v>
      </c>
      <c r="I1144" s="184">
        <v>0</v>
      </c>
      <c r="J1144" s="184" t="s">
        <v>1147</v>
      </c>
      <c r="K1144" s="184" t="s">
        <v>877</v>
      </c>
    </row>
    <row r="1145" spans="1:11" x14ac:dyDescent="0.35">
      <c r="A1145" s="184" t="s">
        <v>336</v>
      </c>
      <c r="B1145" s="184" t="s">
        <v>943</v>
      </c>
      <c r="C1145" s="184" t="s">
        <v>992</v>
      </c>
      <c r="D1145" s="184"/>
      <c r="E1145" s="184" t="s">
        <v>877</v>
      </c>
      <c r="F1145" s="184">
        <v>2035</v>
      </c>
      <c r="G1145" s="184" t="s">
        <v>940</v>
      </c>
      <c r="H1145" s="184">
        <v>0</v>
      </c>
      <c r="I1145" s="184">
        <v>0</v>
      </c>
      <c r="J1145" s="184" t="s">
        <v>1147</v>
      </c>
      <c r="K1145" s="184" t="s">
        <v>877</v>
      </c>
    </row>
    <row r="1146" spans="1:11" x14ac:dyDescent="0.35">
      <c r="A1146" s="184" t="s">
        <v>336</v>
      </c>
      <c r="B1146" s="184" t="s">
        <v>943</v>
      </c>
      <c r="C1146" s="184" t="s">
        <v>992</v>
      </c>
      <c r="D1146" s="184"/>
      <c r="E1146" s="184" t="s">
        <v>877</v>
      </c>
      <c r="F1146" s="184">
        <v>2036</v>
      </c>
      <c r="G1146" s="184" t="s">
        <v>940</v>
      </c>
      <c r="H1146" s="184">
        <v>0</v>
      </c>
      <c r="I1146" s="184">
        <v>0</v>
      </c>
      <c r="J1146" s="184" t="s">
        <v>1147</v>
      </c>
      <c r="K1146" s="184" t="s">
        <v>877</v>
      </c>
    </row>
    <row r="1147" spans="1:11" x14ac:dyDescent="0.35">
      <c r="A1147" s="184" t="s">
        <v>336</v>
      </c>
      <c r="B1147" s="184" t="s">
        <v>943</v>
      </c>
      <c r="C1147" s="184" t="s">
        <v>992</v>
      </c>
      <c r="D1147" s="184"/>
      <c r="E1147" s="184" t="s">
        <v>877</v>
      </c>
      <c r="F1147" s="184">
        <v>2037</v>
      </c>
      <c r="G1147" s="184" t="s">
        <v>940</v>
      </c>
      <c r="H1147" s="184">
        <v>0</v>
      </c>
      <c r="I1147" s="184">
        <v>0</v>
      </c>
      <c r="J1147" s="184" t="s">
        <v>1147</v>
      </c>
      <c r="K1147" s="184" t="s">
        <v>877</v>
      </c>
    </row>
    <row r="1148" spans="1:11" x14ac:dyDescent="0.35">
      <c r="A1148" s="184" t="s">
        <v>336</v>
      </c>
      <c r="B1148" s="184" t="s">
        <v>943</v>
      </c>
      <c r="C1148" s="184" t="s">
        <v>992</v>
      </c>
      <c r="D1148" s="184"/>
      <c r="E1148" s="184" t="s">
        <v>877</v>
      </c>
      <c r="F1148" s="184">
        <v>2038</v>
      </c>
      <c r="G1148" s="184" t="s">
        <v>940</v>
      </c>
      <c r="H1148" s="184">
        <v>0</v>
      </c>
      <c r="I1148" s="184">
        <v>0</v>
      </c>
      <c r="J1148" s="184" t="s">
        <v>1147</v>
      </c>
      <c r="K1148" s="184" t="s">
        <v>877</v>
      </c>
    </row>
    <row r="1149" spans="1:11" x14ac:dyDescent="0.35">
      <c r="A1149" s="184" t="s">
        <v>336</v>
      </c>
      <c r="B1149" s="184" t="s">
        <v>943</v>
      </c>
      <c r="C1149" s="184" t="s">
        <v>992</v>
      </c>
      <c r="D1149" s="184"/>
      <c r="E1149" s="184" t="s">
        <v>877</v>
      </c>
      <c r="F1149" s="184">
        <v>2039</v>
      </c>
      <c r="G1149" s="184" t="s">
        <v>940</v>
      </c>
      <c r="H1149" s="184">
        <v>0</v>
      </c>
      <c r="I1149" s="184">
        <v>0</v>
      </c>
      <c r="J1149" s="184" t="s">
        <v>1147</v>
      </c>
      <c r="K1149" s="184" t="s">
        <v>877</v>
      </c>
    </row>
    <row r="1150" spans="1:11" x14ac:dyDescent="0.35">
      <c r="A1150" s="184" t="s">
        <v>336</v>
      </c>
      <c r="B1150" s="184" t="s">
        <v>943</v>
      </c>
      <c r="C1150" s="184" t="s">
        <v>992</v>
      </c>
      <c r="D1150" s="184"/>
      <c r="E1150" s="184" t="s">
        <v>877</v>
      </c>
      <c r="F1150" s="184">
        <v>2040</v>
      </c>
      <c r="G1150" s="184" t="s">
        <v>940</v>
      </c>
      <c r="H1150" s="184">
        <v>0</v>
      </c>
      <c r="I1150" s="184">
        <v>0</v>
      </c>
      <c r="J1150" s="184" t="s">
        <v>1147</v>
      </c>
      <c r="K1150" s="184" t="s">
        <v>877</v>
      </c>
    </row>
    <row r="1151" spans="1:11" x14ac:dyDescent="0.35">
      <c r="A1151" s="184" t="s">
        <v>336</v>
      </c>
      <c r="B1151" s="184" t="s">
        <v>943</v>
      </c>
      <c r="C1151" s="184" t="s">
        <v>992</v>
      </c>
      <c r="D1151" s="184"/>
      <c r="E1151" s="184" t="s">
        <v>877</v>
      </c>
      <c r="F1151" s="184">
        <v>2041</v>
      </c>
      <c r="G1151" s="184" t="s">
        <v>940</v>
      </c>
      <c r="H1151" s="184">
        <v>0</v>
      </c>
      <c r="I1151" s="184">
        <v>0</v>
      </c>
      <c r="J1151" s="184" t="s">
        <v>1147</v>
      </c>
      <c r="K1151" s="184" t="s">
        <v>877</v>
      </c>
    </row>
    <row r="1152" spans="1:11" x14ac:dyDescent="0.35">
      <c r="A1152" s="184" t="s">
        <v>336</v>
      </c>
      <c r="B1152" s="184" t="s">
        <v>943</v>
      </c>
      <c r="C1152" s="184" t="s">
        <v>992</v>
      </c>
      <c r="D1152" s="184"/>
      <c r="E1152" s="184" t="s">
        <v>877</v>
      </c>
      <c r="F1152" s="184">
        <v>2042</v>
      </c>
      <c r="G1152" s="184" t="s">
        <v>940</v>
      </c>
      <c r="H1152" s="184">
        <v>0</v>
      </c>
      <c r="I1152" s="184">
        <v>0</v>
      </c>
      <c r="J1152" s="184" t="s">
        <v>1147</v>
      </c>
      <c r="K1152" s="184" t="s">
        <v>877</v>
      </c>
    </row>
    <row r="1153" spans="1:11" x14ac:dyDescent="0.35">
      <c r="A1153" s="184" t="s">
        <v>336</v>
      </c>
      <c r="B1153" s="184" t="s">
        <v>943</v>
      </c>
      <c r="C1153" s="184" t="s">
        <v>992</v>
      </c>
      <c r="D1153" s="184"/>
      <c r="E1153" s="184" t="s">
        <v>877</v>
      </c>
      <c r="F1153" s="184">
        <v>2043</v>
      </c>
      <c r="G1153" s="184" t="s">
        <v>940</v>
      </c>
      <c r="H1153" s="184">
        <v>0</v>
      </c>
      <c r="I1153" s="184">
        <v>0</v>
      </c>
      <c r="J1153" s="184" t="s">
        <v>1147</v>
      </c>
      <c r="K1153" s="184" t="s">
        <v>877</v>
      </c>
    </row>
    <row r="1154" spans="1:11" x14ac:dyDescent="0.35">
      <c r="A1154" s="184" t="s">
        <v>336</v>
      </c>
      <c r="B1154" s="184" t="s">
        <v>943</v>
      </c>
      <c r="C1154" s="184" t="s">
        <v>992</v>
      </c>
      <c r="D1154" s="184"/>
      <c r="E1154" s="184" t="s">
        <v>877</v>
      </c>
      <c r="F1154" s="184">
        <v>2044</v>
      </c>
      <c r="G1154" s="184" t="s">
        <v>940</v>
      </c>
      <c r="H1154" s="184">
        <v>0</v>
      </c>
      <c r="I1154" s="184">
        <v>0</v>
      </c>
      <c r="J1154" s="184" t="s">
        <v>1147</v>
      </c>
      <c r="K1154" s="184" t="s">
        <v>877</v>
      </c>
    </row>
    <row r="1155" spans="1:11" x14ac:dyDescent="0.35">
      <c r="A1155" s="184" t="s">
        <v>336</v>
      </c>
      <c r="B1155" s="184" t="s">
        <v>943</v>
      </c>
      <c r="C1155" s="184" t="s">
        <v>992</v>
      </c>
      <c r="D1155" s="184"/>
      <c r="E1155" s="184" t="s">
        <v>877</v>
      </c>
      <c r="F1155" s="184">
        <v>2045</v>
      </c>
      <c r="G1155" s="184" t="s">
        <v>940</v>
      </c>
      <c r="H1155" s="184">
        <v>0</v>
      </c>
      <c r="I1155" s="184">
        <v>0</v>
      </c>
      <c r="J1155" s="184" t="s">
        <v>1147</v>
      </c>
      <c r="K1155" s="184" t="s">
        <v>877</v>
      </c>
    </row>
    <row r="1156" spans="1:11" x14ac:dyDescent="0.35">
      <c r="A1156" s="184" t="s">
        <v>336</v>
      </c>
      <c r="B1156" s="184" t="s">
        <v>943</v>
      </c>
      <c r="C1156" s="184" t="s">
        <v>992</v>
      </c>
      <c r="D1156" s="184"/>
      <c r="E1156" s="184" t="s">
        <v>877</v>
      </c>
      <c r="F1156" s="184">
        <v>2046</v>
      </c>
      <c r="G1156" s="184" t="s">
        <v>940</v>
      </c>
      <c r="H1156" s="184">
        <v>0</v>
      </c>
      <c r="I1156" s="184">
        <v>0</v>
      </c>
      <c r="J1156" s="184" t="s">
        <v>1147</v>
      </c>
      <c r="K1156" s="184" t="s">
        <v>877</v>
      </c>
    </row>
    <row r="1157" spans="1:11" x14ac:dyDescent="0.35">
      <c r="A1157" s="184" t="s">
        <v>336</v>
      </c>
      <c r="B1157" s="184" t="s">
        <v>943</v>
      </c>
      <c r="C1157" s="184" t="s">
        <v>992</v>
      </c>
      <c r="D1157" s="184"/>
      <c r="E1157" s="184" t="s">
        <v>877</v>
      </c>
      <c r="F1157" s="184">
        <v>2047</v>
      </c>
      <c r="G1157" s="184" t="s">
        <v>940</v>
      </c>
      <c r="H1157" s="184">
        <v>0</v>
      </c>
      <c r="I1157" s="184">
        <v>0</v>
      </c>
      <c r="J1157" s="184" t="s">
        <v>1147</v>
      </c>
      <c r="K1157" s="184" t="s">
        <v>877</v>
      </c>
    </row>
    <row r="1158" spans="1:11" x14ac:dyDescent="0.35">
      <c r="A1158" s="184" t="s">
        <v>336</v>
      </c>
      <c r="B1158" s="184" t="s">
        <v>943</v>
      </c>
      <c r="C1158" s="184" t="s">
        <v>992</v>
      </c>
      <c r="D1158" s="184"/>
      <c r="E1158" s="184" t="s">
        <v>877</v>
      </c>
      <c r="F1158" s="184">
        <v>2048</v>
      </c>
      <c r="G1158" s="184" t="s">
        <v>940</v>
      </c>
      <c r="H1158" s="184">
        <v>0</v>
      </c>
      <c r="I1158" s="184">
        <v>0</v>
      </c>
      <c r="J1158" s="184" t="s">
        <v>1147</v>
      </c>
      <c r="K1158" s="184" t="s">
        <v>877</v>
      </c>
    </row>
    <row r="1159" spans="1:11" x14ac:dyDescent="0.35">
      <c r="A1159" s="184" t="s">
        <v>336</v>
      </c>
      <c r="B1159" s="184" t="s">
        <v>943</v>
      </c>
      <c r="C1159" s="184" t="s">
        <v>992</v>
      </c>
      <c r="D1159" s="184"/>
      <c r="E1159" s="184" t="s">
        <v>877</v>
      </c>
      <c r="F1159" s="184">
        <v>2049</v>
      </c>
      <c r="G1159" s="184" t="s">
        <v>940</v>
      </c>
      <c r="H1159" s="184">
        <v>0</v>
      </c>
      <c r="I1159" s="184">
        <v>0</v>
      </c>
      <c r="J1159" s="184" t="s">
        <v>1147</v>
      </c>
      <c r="K1159" s="184" t="s">
        <v>877</v>
      </c>
    </row>
    <row r="1160" spans="1:11" x14ac:dyDescent="0.35">
      <c r="A1160" s="184" t="s">
        <v>336</v>
      </c>
      <c r="B1160" s="184" t="s">
        <v>943</v>
      </c>
      <c r="C1160" s="184" t="s">
        <v>992</v>
      </c>
      <c r="D1160" s="184"/>
      <c r="E1160" s="184" t="s">
        <v>877</v>
      </c>
      <c r="F1160" s="184">
        <v>2050</v>
      </c>
      <c r="G1160" s="184" t="s">
        <v>940</v>
      </c>
      <c r="H1160" s="184">
        <v>0</v>
      </c>
      <c r="I1160" s="184">
        <v>0</v>
      </c>
      <c r="J1160" s="184" t="s">
        <v>1147</v>
      </c>
      <c r="K1160" s="184" t="s">
        <v>877</v>
      </c>
    </row>
    <row r="1161" spans="1:11" x14ac:dyDescent="0.35">
      <c r="A1161" s="184" t="s">
        <v>336</v>
      </c>
      <c r="B1161" s="184" t="s">
        <v>943</v>
      </c>
      <c r="C1161" s="184" t="s">
        <v>987</v>
      </c>
      <c r="D1161" s="184" t="s">
        <v>993</v>
      </c>
      <c r="E1161" s="184" t="s">
        <v>876</v>
      </c>
      <c r="F1161" s="184">
        <v>1990</v>
      </c>
      <c r="G1161" s="184" t="s">
        <v>940</v>
      </c>
      <c r="H1161" s="184">
        <v>15.709382620384099</v>
      </c>
      <c r="I1161" s="184">
        <v>17.594508534830194</v>
      </c>
      <c r="J1161" s="184" t="s">
        <v>1147</v>
      </c>
      <c r="K1161" s="184" t="s">
        <v>876</v>
      </c>
    </row>
    <row r="1162" spans="1:11" x14ac:dyDescent="0.35">
      <c r="A1162" s="184" t="s">
        <v>336</v>
      </c>
      <c r="B1162" s="184" t="s">
        <v>943</v>
      </c>
      <c r="C1162" s="184" t="s">
        <v>987</v>
      </c>
      <c r="D1162" s="184" t="s">
        <v>993</v>
      </c>
      <c r="E1162" s="184" t="s">
        <v>876</v>
      </c>
      <c r="F1162" s="184">
        <v>1991</v>
      </c>
      <c r="G1162" s="184" t="s">
        <v>940</v>
      </c>
      <c r="H1162" s="184">
        <v>15.4950933161461</v>
      </c>
      <c r="I1162" s="184">
        <v>17.354504514083633</v>
      </c>
      <c r="J1162" s="184" t="s">
        <v>1147</v>
      </c>
      <c r="K1162" s="184" t="s">
        <v>876</v>
      </c>
    </row>
    <row r="1163" spans="1:11" x14ac:dyDescent="0.35">
      <c r="A1163" s="184" t="s">
        <v>336</v>
      </c>
      <c r="B1163" s="184" t="s">
        <v>943</v>
      </c>
      <c r="C1163" s="184" t="s">
        <v>987</v>
      </c>
      <c r="D1163" s="184" t="s">
        <v>993</v>
      </c>
      <c r="E1163" s="184" t="s">
        <v>876</v>
      </c>
      <c r="F1163" s="184">
        <v>1992</v>
      </c>
      <c r="G1163" s="184" t="s">
        <v>940</v>
      </c>
      <c r="H1163" s="184">
        <v>15.4861028843446</v>
      </c>
      <c r="I1163" s="184">
        <v>17.344435230465955</v>
      </c>
      <c r="J1163" s="184" t="s">
        <v>1147</v>
      </c>
      <c r="K1163" s="184" t="s">
        <v>876</v>
      </c>
    </row>
    <row r="1164" spans="1:11" x14ac:dyDescent="0.35">
      <c r="A1164" s="184" t="s">
        <v>336</v>
      </c>
      <c r="B1164" s="184" t="s">
        <v>943</v>
      </c>
      <c r="C1164" s="184" t="s">
        <v>987</v>
      </c>
      <c r="D1164" s="184" t="s">
        <v>993</v>
      </c>
      <c r="E1164" s="184" t="s">
        <v>876</v>
      </c>
      <c r="F1164" s="184">
        <v>1993</v>
      </c>
      <c r="G1164" s="184" t="s">
        <v>940</v>
      </c>
      <c r="H1164" s="184">
        <v>15.311106127493099</v>
      </c>
      <c r="I1164" s="184">
        <v>17.148438862792272</v>
      </c>
      <c r="J1164" s="184" t="s">
        <v>1147</v>
      </c>
      <c r="K1164" s="184" t="s">
        <v>876</v>
      </c>
    </row>
    <row r="1165" spans="1:11" x14ac:dyDescent="0.35">
      <c r="A1165" s="184" t="s">
        <v>336</v>
      </c>
      <c r="B1165" s="184" t="s">
        <v>943</v>
      </c>
      <c r="C1165" s="184" t="s">
        <v>987</v>
      </c>
      <c r="D1165" s="184" t="s">
        <v>993</v>
      </c>
      <c r="E1165" s="184" t="s">
        <v>876</v>
      </c>
      <c r="F1165" s="184">
        <v>1994</v>
      </c>
      <c r="G1165" s="184" t="s">
        <v>940</v>
      </c>
      <c r="H1165" s="184">
        <v>15.246576379695201</v>
      </c>
      <c r="I1165" s="184">
        <v>17.076165545258625</v>
      </c>
      <c r="J1165" s="184" t="s">
        <v>1147</v>
      </c>
      <c r="K1165" s="184" t="s">
        <v>876</v>
      </c>
    </row>
    <row r="1166" spans="1:11" x14ac:dyDescent="0.35">
      <c r="A1166" s="184" t="s">
        <v>336</v>
      </c>
      <c r="B1166" s="184" t="s">
        <v>943</v>
      </c>
      <c r="C1166" s="184" t="s">
        <v>987</v>
      </c>
      <c r="D1166" s="184" t="s">
        <v>993</v>
      </c>
      <c r="E1166" s="184" t="s">
        <v>876</v>
      </c>
      <c r="F1166" s="184">
        <v>1995</v>
      </c>
      <c r="G1166" s="184" t="s">
        <v>940</v>
      </c>
      <c r="H1166" s="184">
        <v>15.1156592671992</v>
      </c>
      <c r="I1166" s="184">
        <v>16.929538379263107</v>
      </c>
      <c r="J1166" s="184" t="s">
        <v>1147</v>
      </c>
      <c r="K1166" s="184" t="s">
        <v>876</v>
      </c>
    </row>
    <row r="1167" spans="1:11" x14ac:dyDescent="0.35">
      <c r="A1167" s="184" t="s">
        <v>336</v>
      </c>
      <c r="B1167" s="184" t="s">
        <v>943</v>
      </c>
      <c r="C1167" s="184" t="s">
        <v>987</v>
      </c>
      <c r="D1167" s="184" t="s">
        <v>993</v>
      </c>
      <c r="E1167" s="184" t="s">
        <v>876</v>
      </c>
      <c r="F1167" s="184">
        <v>1996</v>
      </c>
      <c r="G1167" s="184" t="s">
        <v>940</v>
      </c>
      <c r="H1167" s="184">
        <v>15.0761167104219</v>
      </c>
      <c r="I1167" s="184">
        <v>16.88525071567253</v>
      </c>
      <c r="J1167" s="184" t="s">
        <v>1147</v>
      </c>
      <c r="K1167" s="184" t="s">
        <v>876</v>
      </c>
    </row>
    <row r="1168" spans="1:11" x14ac:dyDescent="0.35">
      <c r="A1168" s="184" t="s">
        <v>336</v>
      </c>
      <c r="B1168" s="184" t="s">
        <v>943</v>
      </c>
      <c r="C1168" s="184" t="s">
        <v>987</v>
      </c>
      <c r="D1168" s="184" t="s">
        <v>993</v>
      </c>
      <c r="E1168" s="184" t="s">
        <v>876</v>
      </c>
      <c r="F1168" s="184">
        <v>1997</v>
      </c>
      <c r="G1168" s="184" t="s">
        <v>940</v>
      </c>
      <c r="H1168" s="184">
        <v>14.8996728286501</v>
      </c>
      <c r="I1168" s="184">
        <v>16.687633568088113</v>
      </c>
      <c r="J1168" s="184" t="s">
        <v>1147</v>
      </c>
      <c r="K1168" s="184" t="s">
        <v>876</v>
      </c>
    </row>
    <row r="1169" spans="1:11" x14ac:dyDescent="0.35">
      <c r="A1169" s="184" t="s">
        <v>336</v>
      </c>
      <c r="B1169" s="184" t="s">
        <v>943</v>
      </c>
      <c r="C1169" s="184" t="s">
        <v>987</v>
      </c>
      <c r="D1169" s="184" t="s">
        <v>993</v>
      </c>
      <c r="E1169" s="184" t="s">
        <v>876</v>
      </c>
      <c r="F1169" s="184">
        <v>1998</v>
      </c>
      <c r="G1169" s="184" t="s">
        <v>940</v>
      </c>
      <c r="H1169" s="184">
        <v>14.4880275653172</v>
      </c>
      <c r="I1169" s="184">
        <v>16.226590873155267</v>
      </c>
      <c r="J1169" s="184" t="s">
        <v>1147</v>
      </c>
      <c r="K1169" s="184" t="s">
        <v>876</v>
      </c>
    </row>
    <row r="1170" spans="1:11" x14ac:dyDescent="0.35">
      <c r="A1170" s="184" t="s">
        <v>336</v>
      </c>
      <c r="B1170" s="184" t="s">
        <v>943</v>
      </c>
      <c r="C1170" s="184" t="s">
        <v>987</v>
      </c>
      <c r="D1170" s="184" t="s">
        <v>993</v>
      </c>
      <c r="E1170" s="184" t="s">
        <v>876</v>
      </c>
      <c r="F1170" s="184">
        <v>1999</v>
      </c>
      <c r="G1170" s="184" t="s">
        <v>940</v>
      </c>
      <c r="H1170" s="184">
        <v>13.7700390257296</v>
      </c>
      <c r="I1170" s="184">
        <v>15.422443708817154</v>
      </c>
      <c r="J1170" s="184" t="s">
        <v>1147</v>
      </c>
      <c r="K1170" s="184" t="s">
        <v>876</v>
      </c>
    </row>
    <row r="1171" spans="1:11" x14ac:dyDescent="0.35">
      <c r="A1171" s="184" t="s">
        <v>336</v>
      </c>
      <c r="B1171" s="184" t="s">
        <v>943</v>
      </c>
      <c r="C1171" s="184" t="s">
        <v>987</v>
      </c>
      <c r="D1171" s="184" t="s">
        <v>993</v>
      </c>
      <c r="E1171" s="184" t="s">
        <v>876</v>
      </c>
      <c r="F1171" s="184">
        <v>2000</v>
      </c>
      <c r="G1171" s="184" t="s">
        <v>940</v>
      </c>
      <c r="H1171" s="184">
        <v>13.68483381849</v>
      </c>
      <c r="I1171" s="184">
        <v>15.327013876708802</v>
      </c>
      <c r="J1171" s="184" t="s">
        <v>1147</v>
      </c>
      <c r="K1171" s="184" t="s">
        <v>876</v>
      </c>
    </row>
    <row r="1172" spans="1:11" x14ac:dyDescent="0.35">
      <c r="A1172" s="184" t="s">
        <v>336</v>
      </c>
      <c r="B1172" s="184" t="s">
        <v>943</v>
      </c>
      <c r="C1172" s="184" t="s">
        <v>987</v>
      </c>
      <c r="D1172" s="184" t="s">
        <v>993</v>
      </c>
      <c r="E1172" s="184" t="s">
        <v>876</v>
      </c>
      <c r="F1172" s="184">
        <v>2001</v>
      </c>
      <c r="G1172" s="184" t="s">
        <v>940</v>
      </c>
      <c r="H1172" s="184">
        <v>14.0480524356704</v>
      </c>
      <c r="I1172" s="184">
        <v>15.733818727950849</v>
      </c>
      <c r="J1172" s="184" t="s">
        <v>1147</v>
      </c>
      <c r="K1172" s="184" t="s">
        <v>876</v>
      </c>
    </row>
    <row r="1173" spans="1:11" x14ac:dyDescent="0.35">
      <c r="A1173" s="184" t="s">
        <v>336</v>
      </c>
      <c r="B1173" s="184" t="s">
        <v>943</v>
      </c>
      <c r="C1173" s="184" t="s">
        <v>987</v>
      </c>
      <c r="D1173" s="184" t="s">
        <v>993</v>
      </c>
      <c r="E1173" s="184" t="s">
        <v>876</v>
      </c>
      <c r="F1173" s="184">
        <v>2002</v>
      </c>
      <c r="G1173" s="184" t="s">
        <v>940</v>
      </c>
      <c r="H1173" s="184">
        <v>13.8768002462424</v>
      </c>
      <c r="I1173" s="184">
        <v>15.542016275791489</v>
      </c>
      <c r="J1173" s="184" t="s">
        <v>1147</v>
      </c>
      <c r="K1173" s="184" t="s">
        <v>876</v>
      </c>
    </row>
    <row r="1174" spans="1:11" x14ac:dyDescent="0.35">
      <c r="A1174" s="184" t="s">
        <v>336</v>
      </c>
      <c r="B1174" s="184" t="s">
        <v>943</v>
      </c>
      <c r="C1174" s="184" t="s">
        <v>987</v>
      </c>
      <c r="D1174" s="184" t="s">
        <v>993</v>
      </c>
      <c r="E1174" s="184" t="s">
        <v>876</v>
      </c>
      <c r="F1174" s="184">
        <v>2003</v>
      </c>
      <c r="G1174" s="184" t="s">
        <v>940</v>
      </c>
      <c r="H1174" s="184">
        <v>13.8518425746389</v>
      </c>
      <c r="I1174" s="184">
        <v>15.51406368359557</v>
      </c>
      <c r="J1174" s="184" t="s">
        <v>1147</v>
      </c>
      <c r="K1174" s="184" t="s">
        <v>876</v>
      </c>
    </row>
    <row r="1175" spans="1:11" x14ac:dyDescent="0.35">
      <c r="A1175" s="184" t="s">
        <v>336</v>
      </c>
      <c r="B1175" s="184" t="s">
        <v>943</v>
      </c>
      <c r="C1175" s="184" t="s">
        <v>987</v>
      </c>
      <c r="D1175" s="184" t="s">
        <v>993</v>
      </c>
      <c r="E1175" s="184" t="s">
        <v>876</v>
      </c>
      <c r="F1175" s="184">
        <v>2004</v>
      </c>
      <c r="G1175" s="184" t="s">
        <v>940</v>
      </c>
      <c r="H1175" s="184">
        <v>13.22416663151</v>
      </c>
      <c r="I1175" s="184">
        <v>14.811066627291202</v>
      </c>
      <c r="J1175" s="184" t="s">
        <v>1147</v>
      </c>
      <c r="K1175" s="184" t="s">
        <v>876</v>
      </c>
    </row>
    <row r="1176" spans="1:11" x14ac:dyDescent="0.35">
      <c r="A1176" s="184" t="s">
        <v>336</v>
      </c>
      <c r="B1176" s="184" t="s">
        <v>943</v>
      </c>
      <c r="C1176" s="184" t="s">
        <v>987</v>
      </c>
      <c r="D1176" s="184" t="s">
        <v>993</v>
      </c>
      <c r="E1176" s="184" t="s">
        <v>876</v>
      </c>
      <c r="F1176" s="184">
        <v>2005</v>
      </c>
      <c r="G1176" s="184" t="s">
        <v>940</v>
      </c>
      <c r="H1176" s="184">
        <v>12.5950269942592</v>
      </c>
      <c r="I1176" s="184">
        <v>14.106430233570306</v>
      </c>
      <c r="J1176" s="184" t="s">
        <v>1147</v>
      </c>
      <c r="K1176" s="184" t="s">
        <v>876</v>
      </c>
    </row>
    <row r="1177" spans="1:11" x14ac:dyDescent="0.35">
      <c r="A1177" s="184" t="s">
        <v>336</v>
      </c>
      <c r="B1177" s="184" t="s">
        <v>943</v>
      </c>
      <c r="C1177" s="184" t="s">
        <v>987</v>
      </c>
      <c r="D1177" s="184" t="s">
        <v>993</v>
      </c>
      <c r="E1177" s="184" t="s">
        <v>876</v>
      </c>
      <c r="F1177" s="184">
        <v>2006</v>
      </c>
      <c r="G1177" s="184" t="s">
        <v>940</v>
      </c>
      <c r="H1177" s="184">
        <v>12.106654684748399</v>
      </c>
      <c r="I1177" s="184">
        <v>13.559453246918208</v>
      </c>
      <c r="J1177" s="184" t="s">
        <v>1147</v>
      </c>
      <c r="K1177" s="184" t="s">
        <v>876</v>
      </c>
    </row>
    <row r="1178" spans="1:11" x14ac:dyDescent="0.35">
      <c r="A1178" s="184" t="s">
        <v>336</v>
      </c>
      <c r="B1178" s="184" t="s">
        <v>943</v>
      </c>
      <c r="C1178" s="184" t="s">
        <v>987</v>
      </c>
      <c r="D1178" s="184" t="s">
        <v>993</v>
      </c>
      <c r="E1178" s="184" t="s">
        <v>876</v>
      </c>
      <c r="F1178" s="184">
        <v>2007</v>
      </c>
      <c r="G1178" s="184" t="s">
        <v>940</v>
      </c>
      <c r="H1178" s="184">
        <v>11.306284900612001</v>
      </c>
      <c r="I1178" s="184">
        <v>12.663039088685442</v>
      </c>
      <c r="J1178" s="184" t="s">
        <v>1147</v>
      </c>
      <c r="K1178" s="184" t="s">
        <v>876</v>
      </c>
    </row>
    <row r="1179" spans="1:11" x14ac:dyDescent="0.35">
      <c r="A1179" s="184" t="s">
        <v>336</v>
      </c>
      <c r="B1179" s="184" t="s">
        <v>943</v>
      </c>
      <c r="C1179" s="184" t="s">
        <v>987</v>
      </c>
      <c r="D1179" s="184" t="s">
        <v>993</v>
      </c>
      <c r="E1179" s="184" t="s">
        <v>876</v>
      </c>
      <c r="F1179" s="184">
        <v>2008</v>
      </c>
      <c r="G1179" s="184" t="s">
        <v>940</v>
      </c>
      <c r="H1179" s="184">
        <v>10.231784035923299</v>
      </c>
      <c r="I1179" s="184">
        <v>11.459598120234096</v>
      </c>
      <c r="J1179" s="184" t="s">
        <v>1147</v>
      </c>
      <c r="K1179" s="184" t="s">
        <v>876</v>
      </c>
    </row>
    <row r="1180" spans="1:11" x14ac:dyDescent="0.35">
      <c r="A1180" s="184" t="s">
        <v>336</v>
      </c>
      <c r="B1180" s="184" t="s">
        <v>943</v>
      </c>
      <c r="C1180" s="184" t="s">
        <v>987</v>
      </c>
      <c r="D1180" s="184" t="s">
        <v>993</v>
      </c>
      <c r="E1180" s="184" t="s">
        <v>876</v>
      </c>
      <c r="F1180" s="184">
        <v>2009</v>
      </c>
      <c r="G1180" s="184" t="s">
        <v>940</v>
      </c>
      <c r="H1180" s="184">
        <v>9.5383445146420893</v>
      </c>
      <c r="I1180" s="184">
        <v>10.68294585639914</v>
      </c>
      <c r="J1180" s="184" t="s">
        <v>1147</v>
      </c>
      <c r="K1180" s="184" t="s">
        <v>876</v>
      </c>
    </row>
    <row r="1181" spans="1:11" x14ac:dyDescent="0.35">
      <c r="A1181" s="184" t="s">
        <v>336</v>
      </c>
      <c r="B1181" s="184" t="s">
        <v>943</v>
      </c>
      <c r="C1181" s="184" t="s">
        <v>987</v>
      </c>
      <c r="D1181" s="184" t="s">
        <v>993</v>
      </c>
      <c r="E1181" s="184" t="s">
        <v>876</v>
      </c>
      <c r="F1181" s="184">
        <v>2010</v>
      </c>
      <c r="G1181" s="184" t="s">
        <v>940</v>
      </c>
      <c r="H1181" s="184">
        <v>9.2743366068491007</v>
      </c>
      <c r="I1181" s="184">
        <v>10.387256999670994</v>
      </c>
      <c r="J1181" s="184" t="s">
        <v>1147</v>
      </c>
      <c r="K1181" s="184" t="s">
        <v>876</v>
      </c>
    </row>
    <row r="1182" spans="1:11" x14ac:dyDescent="0.35">
      <c r="A1182" s="184" t="s">
        <v>336</v>
      </c>
      <c r="B1182" s="184" t="s">
        <v>943</v>
      </c>
      <c r="C1182" s="184" t="s">
        <v>987</v>
      </c>
      <c r="D1182" s="184" t="s">
        <v>993</v>
      </c>
      <c r="E1182" s="184" t="s">
        <v>876</v>
      </c>
      <c r="F1182" s="184">
        <v>2011</v>
      </c>
      <c r="G1182" s="184" t="s">
        <v>940</v>
      </c>
      <c r="H1182" s="184">
        <v>8.7359736113922093</v>
      </c>
      <c r="I1182" s="184">
        <v>9.7842904447592751</v>
      </c>
      <c r="J1182" s="184" t="s">
        <v>1147</v>
      </c>
      <c r="K1182" s="184" t="s">
        <v>876</v>
      </c>
    </row>
    <row r="1183" spans="1:11" x14ac:dyDescent="0.35">
      <c r="A1183" s="184" t="s">
        <v>336</v>
      </c>
      <c r="B1183" s="184" t="s">
        <v>943</v>
      </c>
      <c r="C1183" s="184" t="s">
        <v>987</v>
      </c>
      <c r="D1183" s="184" t="s">
        <v>993</v>
      </c>
      <c r="E1183" s="184" t="s">
        <v>876</v>
      </c>
      <c r="F1183" s="184">
        <v>2012</v>
      </c>
      <c r="G1183" s="184" t="s">
        <v>940</v>
      </c>
      <c r="H1183" s="184">
        <v>7.9968493162985599</v>
      </c>
      <c r="I1183" s="184">
        <v>8.9564712342543871</v>
      </c>
      <c r="J1183" s="184" t="s">
        <v>1147</v>
      </c>
      <c r="K1183" s="184" t="s">
        <v>876</v>
      </c>
    </row>
    <row r="1184" spans="1:11" x14ac:dyDescent="0.35">
      <c r="A1184" s="184" t="s">
        <v>336</v>
      </c>
      <c r="B1184" s="184" t="s">
        <v>943</v>
      </c>
      <c r="C1184" s="184" t="s">
        <v>987</v>
      </c>
      <c r="D1184" s="184" t="s">
        <v>993</v>
      </c>
      <c r="E1184" s="184" t="s">
        <v>876</v>
      </c>
      <c r="F1184" s="184">
        <v>2013</v>
      </c>
      <c r="G1184" s="184" t="s">
        <v>940</v>
      </c>
      <c r="H1184" s="184">
        <v>7.7381644255171702</v>
      </c>
      <c r="I1184" s="184">
        <v>8.6667441565792309</v>
      </c>
      <c r="J1184" s="184" t="s">
        <v>1147</v>
      </c>
      <c r="K1184" s="184" t="s">
        <v>876</v>
      </c>
    </row>
    <row r="1185" spans="1:11" x14ac:dyDescent="0.35">
      <c r="A1185" s="184" t="s">
        <v>336</v>
      </c>
      <c r="B1185" s="184" t="s">
        <v>943</v>
      </c>
      <c r="C1185" s="184" t="s">
        <v>987</v>
      </c>
      <c r="D1185" s="184" t="s">
        <v>993</v>
      </c>
      <c r="E1185" s="184" t="s">
        <v>876</v>
      </c>
      <c r="F1185" s="184">
        <v>2014</v>
      </c>
      <c r="G1185" s="184" t="s">
        <v>940</v>
      </c>
      <c r="H1185" s="184">
        <v>7.3137457463239803</v>
      </c>
      <c r="I1185" s="184">
        <v>8.1913952358828581</v>
      </c>
      <c r="J1185" s="184" t="s">
        <v>1147</v>
      </c>
      <c r="K1185" s="184" t="s">
        <v>876</v>
      </c>
    </row>
    <row r="1186" spans="1:11" x14ac:dyDescent="0.35">
      <c r="A1186" s="184" t="s">
        <v>336</v>
      </c>
      <c r="B1186" s="184" t="s">
        <v>943</v>
      </c>
      <c r="C1186" s="184" t="s">
        <v>987</v>
      </c>
      <c r="D1186" s="184" t="s">
        <v>993</v>
      </c>
      <c r="E1186" s="184" t="s">
        <v>876</v>
      </c>
      <c r="F1186" s="184">
        <v>2015</v>
      </c>
      <c r="G1186" s="184" t="s">
        <v>940</v>
      </c>
      <c r="H1186" s="184">
        <v>6.9177600037825604</v>
      </c>
      <c r="I1186" s="184">
        <v>7.7478912042364687</v>
      </c>
      <c r="J1186" s="184" t="s">
        <v>1147</v>
      </c>
      <c r="K1186" s="184" t="s">
        <v>876</v>
      </c>
    </row>
    <row r="1187" spans="1:11" x14ac:dyDescent="0.35">
      <c r="A1187" s="184" t="s">
        <v>336</v>
      </c>
      <c r="B1187" s="184" t="s">
        <v>943</v>
      </c>
      <c r="C1187" s="184" t="s">
        <v>987</v>
      </c>
      <c r="D1187" s="184" t="s">
        <v>993</v>
      </c>
      <c r="E1187" s="184" t="s">
        <v>876</v>
      </c>
      <c r="F1187" s="184">
        <v>2016</v>
      </c>
      <c r="G1187" s="184" t="s">
        <v>940</v>
      </c>
      <c r="H1187" s="184">
        <v>6.6297070936555098</v>
      </c>
      <c r="I1187" s="184">
        <v>7.4252719448941713</v>
      </c>
      <c r="J1187" s="184" t="s">
        <v>1147</v>
      </c>
      <c r="K1187" s="184" t="s">
        <v>876</v>
      </c>
    </row>
    <row r="1188" spans="1:11" x14ac:dyDescent="0.35">
      <c r="A1188" s="184" t="s">
        <v>336</v>
      </c>
      <c r="B1188" s="184" t="s">
        <v>943</v>
      </c>
      <c r="C1188" s="184" t="s">
        <v>987</v>
      </c>
      <c r="D1188" s="184" t="s">
        <v>993</v>
      </c>
      <c r="E1188" s="184" t="s">
        <v>876</v>
      </c>
      <c r="F1188" s="184">
        <v>2017</v>
      </c>
      <c r="G1188" s="184" t="s">
        <v>940</v>
      </c>
      <c r="H1188" s="184">
        <v>6.66735634104655</v>
      </c>
      <c r="I1188" s="184">
        <v>7.4674391019721362</v>
      </c>
      <c r="J1188" s="184" t="s">
        <v>1147</v>
      </c>
      <c r="K1188" s="184" t="s">
        <v>876</v>
      </c>
    </row>
    <row r="1189" spans="1:11" x14ac:dyDescent="0.35">
      <c r="A1189" s="184" t="s">
        <v>336</v>
      </c>
      <c r="B1189" s="184" t="s">
        <v>943</v>
      </c>
      <c r="C1189" s="184" t="s">
        <v>987</v>
      </c>
      <c r="D1189" s="184" t="s">
        <v>993</v>
      </c>
      <c r="E1189" s="184" t="s">
        <v>876</v>
      </c>
      <c r="F1189" s="184">
        <v>2018</v>
      </c>
      <c r="G1189" s="184" t="s">
        <v>940</v>
      </c>
      <c r="H1189" s="184">
        <v>6.7050055884375803</v>
      </c>
      <c r="I1189" s="184">
        <v>7.5096062590500905</v>
      </c>
      <c r="J1189" s="184" t="s">
        <v>1147</v>
      </c>
      <c r="K1189" s="184" t="s">
        <v>876</v>
      </c>
    </row>
    <row r="1190" spans="1:11" x14ac:dyDescent="0.35">
      <c r="A1190" s="184" t="s">
        <v>336</v>
      </c>
      <c r="B1190" s="184" t="s">
        <v>943</v>
      </c>
      <c r="C1190" s="184" t="s">
        <v>987</v>
      </c>
      <c r="D1190" s="184" t="s">
        <v>993</v>
      </c>
      <c r="E1190" s="184" t="s">
        <v>876</v>
      </c>
      <c r="F1190" s="184">
        <v>2019</v>
      </c>
      <c r="G1190" s="184" t="s">
        <v>940</v>
      </c>
      <c r="H1190" s="184">
        <v>6.7426548358286196</v>
      </c>
      <c r="I1190" s="184">
        <v>7.5517734161280545</v>
      </c>
      <c r="J1190" s="184" t="s">
        <v>1147</v>
      </c>
      <c r="K1190" s="184" t="s">
        <v>876</v>
      </c>
    </row>
    <row r="1191" spans="1:11" x14ac:dyDescent="0.35">
      <c r="A1191" s="184" t="s">
        <v>336</v>
      </c>
      <c r="B1191" s="184" t="s">
        <v>943</v>
      </c>
      <c r="C1191" s="184" t="s">
        <v>987</v>
      </c>
      <c r="D1191" s="184" t="s">
        <v>993</v>
      </c>
      <c r="E1191" s="184" t="s">
        <v>876</v>
      </c>
      <c r="F1191" s="184">
        <v>2020</v>
      </c>
      <c r="G1191" s="184" t="s">
        <v>940</v>
      </c>
      <c r="H1191" s="184">
        <v>6.7803040832196597</v>
      </c>
      <c r="I1191" s="184">
        <v>7.5939405732060195</v>
      </c>
      <c r="J1191" s="184" t="s">
        <v>1147</v>
      </c>
      <c r="K1191" s="184" t="s">
        <v>876</v>
      </c>
    </row>
    <row r="1192" spans="1:11" x14ac:dyDescent="0.35">
      <c r="A1192" s="184" t="s">
        <v>336</v>
      </c>
      <c r="B1192" s="184" t="s">
        <v>943</v>
      </c>
      <c r="C1192" s="184" t="s">
        <v>987</v>
      </c>
      <c r="D1192" s="184" t="s">
        <v>993</v>
      </c>
      <c r="E1192" s="184" t="s">
        <v>876</v>
      </c>
      <c r="F1192" s="184">
        <v>2021</v>
      </c>
      <c r="G1192" s="184" t="s">
        <v>940</v>
      </c>
      <c r="H1192" s="184">
        <v>6.7598091528450102</v>
      </c>
      <c r="I1192" s="184">
        <v>7.5709862511864117</v>
      </c>
      <c r="J1192" s="184" t="s">
        <v>1147</v>
      </c>
      <c r="K1192" s="184" t="s">
        <v>876</v>
      </c>
    </row>
    <row r="1193" spans="1:11" x14ac:dyDescent="0.35">
      <c r="A1193" s="184" t="s">
        <v>336</v>
      </c>
      <c r="B1193" s="184" t="s">
        <v>943</v>
      </c>
      <c r="C1193" s="184" t="s">
        <v>987</v>
      </c>
      <c r="D1193" s="184" t="s">
        <v>993</v>
      </c>
      <c r="E1193" s="184" t="s">
        <v>876</v>
      </c>
      <c r="F1193" s="184">
        <v>2022</v>
      </c>
      <c r="G1193" s="184" t="s">
        <v>940</v>
      </c>
      <c r="H1193" s="184">
        <v>6.7393142224703704</v>
      </c>
      <c r="I1193" s="184">
        <v>7.5480319291668154</v>
      </c>
      <c r="J1193" s="184" t="s">
        <v>1147</v>
      </c>
      <c r="K1193" s="184" t="s">
        <v>876</v>
      </c>
    </row>
    <row r="1194" spans="1:11" x14ac:dyDescent="0.35">
      <c r="A1194" s="184" t="s">
        <v>336</v>
      </c>
      <c r="B1194" s="184" t="s">
        <v>943</v>
      </c>
      <c r="C1194" s="184" t="s">
        <v>987</v>
      </c>
      <c r="D1194" s="184" t="s">
        <v>993</v>
      </c>
      <c r="E1194" s="184" t="s">
        <v>876</v>
      </c>
      <c r="F1194" s="184">
        <v>2023</v>
      </c>
      <c r="G1194" s="184" t="s">
        <v>940</v>
      </c>
      <c r="H1194" s="184">
        <v>6.7188192920957199</v>
      </c>
      <c r="I1194" s="184">
        <v>7.5250776071472067</v>
      </c>
      <c r="J1194" s="184" t="s">
        <v>1147</v>
      </c>
      <c r="K1194" s="184" t="s">
        <v>876</v>
      </c>
    </row>
    <row r="1195" spans="1:11" x14ac:dyDescent="0.35">
      <c r="A1195" s="184" t="s">
        <v>336</v>
      </c>
      <c r="B1195" s="184" t="s">
        <v>943</v>
      </c>
      <c r="C1195" s="184" t="s">
        <v>987</v>
      </c>
      <c r="D1195" s="184" t="s">
        <v>993</v>
      </c>
      <c r="E1195" s="184" t="s">
        <v>876</v>
      </c>
      <c r="F1195" s="184">
        <v>2024</v>
      </c>
      <c r="G1195" s="184" t="s">
        <v>940</v>
      </c>
      <c r="H1195" s="184">
        <v>6.6983243617210801</v>
      </c>
      <c r="I1195" s="184">
        <v>7.5021232851276105</v>
      </c>
      <c r="J1195" s="184" t="s">
        <v>1147</v>
      </c>
      <c r="K1195" s="184" t="s">
        <v>876</v>
      </c>
    </row>
    <row r="1196" spans="1:11" x14ac:dyDescent="0.35">
      <c r="A1196" s="184" t="s">
        <v>336</v>
      </c>
      <c r="B1196" s="184" t="s">
        <v>943</v>
      </c>
      <c r="C1196" s="184" t="s">
        <v>987</v>
      </c>
      <c r="D1196" s="184" t="s">
        <v>993</v>
      </c>
      <c r="E1196" s="184" t="s">
        <v>876</v>
      </c>
      <c r="F1196" s="184">
        <v>2025</v>
      </c>
      <c r="G1196" s="184" t="s">
        <v>940</v>
      </c>
      <c r="H1196" s="184">
        <v>6.6778294313464297</v>
      </c>
      <c r="I1196" s="184">
        <v>7.4791689631080018</v>
      </c>
      <c r="J1196" s="184" t="s">
        <v>1147</v>
      </c>
      <c r="K1196" s="184" t="s">
        <v>876</v>
      </c>
    </row>
    <row r="1197" spans="1:11" x14ac:dyDescent="0.35">
      <c r="A1197" s="184" t="s">
        <v>336</v>
      </c>
      <c r="B1197" s="184" t="s">
        <v>943</v>
      </c>
      <c r="C1197" s="184" t="s">
        <v>987</v>
      </c>
      <c r="D1197" s="184" t="s">
        <v>993</v>
      </c>
      <c r="E1197" s="184" t="s">
        <v>876</v>
      </c>
      <c r="F1197" s="184">
        <v>2026</v>
      </c>
      <c r="G1197" s="184" t="s">
        <v>940</v>
      </c>
      <c r="H1197" s="184">
        <v>6.6320687513768499</v>
      </c>
      <c r="I1197" s="184">
        <v>7.427917001542073</v>
      </c>
      <c r="J1197" s="184" t="s">
        <v>1147</v>
      </c>
      <c r="K1197" s="184" t="s">
        <v>876</v>
      </c>
    </row>
    <row r="1198" spans="1:11" x14ac:dyDescent="0.35">
      <c r="A1198" s="184" t="s">
        <v>336</v>
      </c>
      <c r="B1198" s="184" t="s">
        <v>943</v>
      </c>
      <c r="C1198" s="184" t="s">
        <v>987</v>
      </c>
      <c r="D1198" s="184" t="s">
        <v>993</v>
      </c>
      <c r="E1198" s="184" t="s">
        <v>876</v>
      </c>
      <c r="F1198" s="184">
        <v>2027</v>
      </c>
      <c r="G1198" s="184" t="s">
        <v>940</v>
      </c>
      <c r="H1198" s="184">
        <v>6.5863080714072799</v>
      </c>
      <c r="I1198" s="184">
        <v>7.376665039976154</v>
      </c>
      <c r="J1198" s="184" t="s">
        <v>1147</v>
      </c>
      <c r="K1198" s="184" t="s">
        <v>876</v>
      </c>
    </row>
    <row r="1199" spans="1:11" x14ac:dyDescent="0.35">
      <c r="A1199" s="184" t="s">
        <v>336</v>
      </c>
      <c r="B1199" s="184" t="s">
        <v>943</v>
      </c>
      <c r="C1199" s="184" t="s">
        <v>987</v>
      </c>
      <c r="D1199" s="184" t="s">
        <v>993</v>
      </c>
      <c r="E1199" s="184" t="s">
        <v>876</v>
      </c>
      <c r="F1199" s="184">
        <v>2028</v>
      </c>
      <c r="G1199" s="184" t="s">
        <v>940</v>
      </c>
      <c r="H1199" s="184">
        <v>6.5405473914377001</v>
      </c>
      <c r="I1199" s="184">
        <v>7.3254130784102252</v>
      </c>
      <c r="J1199" s="184" t="s">
        <v>1147</v>
      </c>
      <c r="K1199" s="184" t="s">
        <v>876</v>
      </c>
    </row>
    <row r="1200" spans="1:11" x14ac:dyDescent="0.35">
      <c r="A1200" s="184" t="s">
        <v>336</v>
      </c>
      <c r="B1200" s="184" t="s">
        <v>943</v>
      </c>
      <c r="C1200" s="184" t="s">
        <v>987</v>
      </c>
      <c r="D1200" s="184" t="s">
        <v>993</v>
      </c>
      <c r="E1200" s="184" t="s">
        <v>876</v>
      </c>
      <c r="F1200" s="184">
        <v>2029</v>
      </c>
      <c r="G1200" s="184" t="s">
        <v>940</v>
      </c>
      <c r="H1200" s="184">
        <v>6.4947867114681204</v>
      </c>
      <c r="I1200" s="184">
        <v>7.2741611168442954</v>
      </c>
      <c r="J1200" s="184" t="s">
        <v>1147</v>
      </c>
      <c r="K1200" s="184" t="s">
        <v>876</v>
      </c>
    </row>
    <row r="1201" spans="1:11" x14ac:dyDescent="0.35">
      <c r="A1201" s="184" t="s">
        <v>336</v>
      </c>
      <c r="B1201" s="184" t="s">
        <v>943</v>
      </c>
      <c r="C1201" s="184" t="s">
        <v>987</v>
      </c>
      <c r="D1201" s="184" t="s">
        <v>993</v>
      </c>
      <c r="E1201" s="184" t="s">
        <v>876</v>
      </c>
      <c r="F1201" s="184">
        <v>2030</v>
      </c>
      <c r="G1201" s="184" t="s">
        <v>940</v>
      </c>
      <c r="H1201" s="184">
        <v>6.4490260314985504</v>
      </c>
      <c r="I1201" s="184">
        <v>7.2229091552783773</v>
      </c>
      <c r="J1201" s="184" t="s">
        <v>1147</v>
      </c>
      <c r="K1201" s="184" t="s">
        <v>876</v>
      </c>
    </row>
    <row r="1202" spans="1:11" x14ac:dyDescent="0.35">
      <c r="A1202" s="184" t="s">
        <v>336</v>
      </c>
      <c r="B1202" s="184" t="s">
        <v>943</v>
      </c>
      <c r="C1202" s="184" t="s">
        <v>987</v>
      </c>
      <c r="D1202" s="184" t="s">
        <v>993</v>
      </c>
      <c r="E1202" s="184" t="s">
        <v>876</v>
      </c>
      <c r="F1202" s="184">
        <v>2031</v>
      </c>
      <c r="G1202" s="184" t="s">
        <v>940</v>
      </c>
      <c r="H1202" s="184">
        <v>6.4439509258523504</v>
      </c>
      <c r="I1202" s="184">
        <v>7.2172250369546331</v>
      </c>
      <c r="J1202" s="184" t="s">
        <v>1147</v>
      </c>
      <c r="K1202" s="184" t="s">
        <v>876</v>
      </c>
    </row>
    <row r="1203" spans="1:11" x14ac:dyDescent="0.35">
      <c r="A1203" s="184" t="s">
        <v>336</v>
      </c>
      <c r="B1203" s="184" t="s">
        <v>943</v>
      </c>
      <c r="C1203" s="184" t="s">
        <v>987</v>
      </c>
      <c r="D1203" s="184" t="s">
        <v>993</v>
      </c>
      <c r="E1203" s="184" t="s">
        <v>876</v>
      </c>
      <c r="F1203" s="184">
        <v>2032</v>
      </c>
      <c r="G1203" s="184" t="s">
        <v>940</v>
      </c>
      <c r="H1203" s="184">
        <v>6.4388758202061496</v>
      </c>
      <c r="I1203" s="184">
        <v>7.2115409186308881</v>
      </c>
      <c r="J1203" s="184" t="s">
        <v>1147</v>
      </c>
      <c r="K1203" s="184" t="s">
        <v>876</v>
      </c>
    </row>
    <row r="1204" spans="1:11" x14ac:dyDescent="0.35">
      <c r="A1204" s="184" t="s">
        <v>336</v>
      </c>
      <c r="B1204" s="184" t="s">
        <v>943</v>
      </c>
      <c r="C1204" s="184" t="s">
        <v>987</v>
      </c>
      <c r="D1204" s="184" t="s">
        <v>993</v>
      </c>
      <c r="E1204" s="184" t="s">
        <v>876</v>
      </c>
      <c r="F1204" s="184">
        <v>2033</v>
      </c>
      <c r="G1204" s="184" t="s">
        <v>940</v>
      </c>
      <c r="H1204" s="184">
        <v>6.4338007145599496</v>
      </c>
      <c r="I1204" s="184">
        <v>7.2058568003071439</v>
      </c>
      <c r="J1204" s="184" t="s">
        <v>1147</v>
      </c>
      <c r="K1204" s="184" t="s">
        <v>876</v>
      </c>
    </row>
    <row r="1205" spans="1:11" x14ac:dyDescent="0.35">
      <c r="A1205" s="184" t="s">
        <v>336</v>
      </c>
      <c r="B1205" s="184" t="s">
        <v>943</v>
      </c>
      <c r="C1205" s="184" t="s">
        <v>987</v>
      </c>
      <c r="D1205" s="184" t="s">
        <v>993</v>
      </c>
      <c r="E1205" s="184" t="s">
        <v>876</v>
      </c>
      <c r="F1205" s="184">
        <v>2034</v>
      </c>
      <c r="G1205" s="184" t="s">
        <v>940</v>
      </c>
      <c r="H1205" s="184">
        <v>6.4287256089137603</v>
      </c>
      <c r="I1205" s="184">
        <v>7.2001726819834122</v>
      </c>
      <c r="J1205" s="184" t="s">
        <v>1147</v>
      </c>
      <c r="K1205" s="184" t="s">
        <v>876</v>
      </c>
    </row>
    <row r="1206" spans="1:11" x14ac:dyDescent="0.35">
      <c r="A1206" s="184" t="s">
        <v>336</v>
      </c>
      <c r="B1206" s="184" t="s">
        <v>943</v>
      </c>
      <c r="C1206" s="184" t="s">
        <v>987</v>
      </c>
      <c r="D1206" s="184" t="s">
        <v>993</v>
      </c>
      <c r="E1206" s="184" t="s">
        <v>876</v>
      </c>
      <c r="F1206" s="184">
        <v>2035</v>
      </c>
      <c r="G1206" s="184" t="s">
        <v>940</v>
      </c>
      <c r="H1206" s="184">
        <v>6.4236505032675604</v>
      </c>
      <c r="I1206" s="184">
        <v>7.194488563659668</v>
      </c>
      <c r="J1206" s="184" t="s">
        <v>1147</v>
      </c>
      <c r="K1206" s="184" t="s">
        <v>876</v>
      </c>
    </row>
    <row r="1207" spans="1:11" x14ac:dyDescent="0.35">
      <c r="A1207" s="184" t="s">
        <v>336</v>
      </c>
      <c r="B1207" s="184" t="s">
        <v>943</v>
      </c>
      <c r="C1207" s="184" t="s">
        <v>987</v>
      </c>
      <c r="D1207" s="184" t="s">
        <v>993</v>
      </c>
      <c r="E1207" s="184" t="s">
        <v>876</v>
      </c>
      <c r="F1207" s="184">
        <v>2036</v>
      </c>
      <c r="G1207" s="184" t="s">
        <v>940</v>
      </c>
      <c r="H1207" s="184">
        <v>6.4440324796550401</v>
      </c>
      <c r="I1207" s="184">
        <v>7.2173163772136455</v>
      </c>
      <c r="J1207" s="184" t="s">
        <v>1147</v>
      </c>
      <c r="K1207" s="184" t="s">
        <v>876</v>
      </c>
    </row>
    <row r="1208" spans="1:11" x14ac:dyDescent="0.35">
      <c r="A1208" s="184" t="s">
        <v>336</v>
      </c>
      <c r="B1208" s="184" t="s">
        <v>943</v>
      </c>
      <c r="C1208" s="184" t="s">
        <v>987</v>
      </c>
      <c r="D1208" s="184" t="s">
        <v>993</v>
      </c>
      <c r="E1208" s="184" t="s">
        <v>876</v>
      </c>
      <c r="F1208" s="184">
        <v>2037</v>
      </c>
      <c r="G1208" s="184" t="s">
        <v>940</v>
      </c>
      <c r="H1208" s="184">
        <v>6.4644144560425296</v>
      </c>
      <c r="I1208" s="184">
        <v>7.2401441907676336</v>
      </c>
      <c r="J1208" s="184" t="s">
        <v>1147</v>
      </c>
      <c r="K1208" s="184" t="s">
        <v>876</v>
      </c>
    </row>
    <row r="1209" spans="1:11" x14ac:dyDescent="0.35">
      <c r="A1209" s="184" t="s">
        <v>336</v>
      </c>
      <c r="B1209" s="184" t="s">
        <v>943</v>
      </c>
      <c r="C1209" s="184" t="s">
        <v>987</v>
      </c>
      <c r="D1209" s="184" t="s">
        <v>993</v>
      </c>
      <c r="E1209" s="184" t="s">
        <v>876</v>
      </c>
      <c r="F1209" s="184">
        <v>2038</v>
      </c>
      <c r="G1209" s="184" t="s">
        <v>940</v>
      </c>
      <c r="H1209" s="184">
        <v>6.4847964324300102</v>
      </c>
      <c r="I1209" s="184">
        <v>7.2629720043216119</v>
      </c>
      <c r="J1209" s="184" t="s">
        <v>1147</v>
      </c>
      <c r="K1209" s="184" t="s">
        <v>876</v>
      </c>
    </row>
    <row r="1210" spans="1:11" x14ac:dyDescent="0.35">
      <c r="A1210" s="184" t="s">
        <v>336</v>
      </c>
      <c r="B1210" s="184" t="s">
        <v>943</v>
      </c>
      <c r="C1210" s="184" t="s">
        <v>987</v>
      </c>
      <c r="D1210" s="184" t="s">
        <v>993</v>
      </c>
      <c r="E1210" s="184" t="s">
        <v>876</v>
      </c>
      <c r="F1210" s="184">
        <v>2039</v>
      </c>
      <c r="G1210" s="184" t="s">
        <v>940</v>
      </c>
      <c r="H1210" s="184">
        <v>6.50517840881749</v>
      </c>
      <c r="I1210" s="184">
        <v>7.2857998178755894</v>
      </c>
      <c r="J1210" s="184" t="s">
        <v>1147</v>
      </c>
      <c r="K1210" s="184" t="s">
        <v>876</v>
      </c>
    </row>
    <row r="1211" spans="1:11" x14ac:dyDescent="0.35">
      <c r="A1211" s="184" t="s">
        <v>336</v>
      </c>
      <c r="B1211" s="184" t="s">
        <v>943</v>
      </c>
      <c r="C1211" s="184" t="s">
        <v>987</v>
      </c>
      <c r="D1211" s="184" t="s">
        <v>993</v>
      </c>
      <c r="E1211" s="184" t="s">
        <v>876</v>
      </c>
      <c r="F1211" s="184">
        <v>2040</v>
      </c>
      <c r="G1211" s="184" t="s">
        <v>940</v>
      </c>
      <c r="H1211" s="184">
        <v>6.5255603852049804</v>
      </c>
      <c r="I1211" s="184">
        <v>7.3086276314295784</v>
      </c>
      <c r="J1211" s="184" t="s">
        <v>1147</v>
      </c>
      <c r="K1211" s="184" t="s">
        <v>876</v>
      </c>
    </row>
    <row r="1212" spans="1:11" x14ac:dyDescent="0.35">
      <c r="A1212" s="184" t="s">
        <v>336</v>
      </c>
      <c r="B1212" s="184" t="s">
        <v>943</v>
      </c>
      <c r="C1212" s="184" t="s">
        <v>987</v>
      </c>
      <c r="D1212" s="184" t="s">
        <v>993</v>
      </c>
      <c r="E1212" s="184" t="s">
        <v>876</v>
      </c>
      <c r="F1212" s="184">
        <v>2041</v>
      </c>
      <c r="G1212" s="184" t="s">
        <v>940</v>
      </c>
      <c r="H1212" s="184">
        <v>6.5592104134068503</v>
      </c>
      <c r="I1212" s="184">
        <v>7.3463156630156732</v>
      </c>
      <c r="J1212" s="184" t="s">
        <v>1147</v>
      </c>
      <c r="K1212" s="184" t="s">
        <v>876</v>
      </c>
    </row>
    <row r="1213" spans="1:11" x14ac:dyDescent="0.35">
      <c r="A1213" s="184" t="s">
        <v>336</v>
      </c>
      <c r="B1213" s="184" t="s">
        <v>943</v>
      </c>
      <c r="C1213" s="184" t="s">
        <v>987</v>
      </c>
      <c r="D1213" s="184" t="s">
        <v>993</v>
      </c>
      <c r="E1213" s="184" t="s">
        <v>876</v>
      </c>
      <c r="F1213" s="184">
        <v>2042</v>
      </c>
      <c r="G1213" s="184" t="s">
        <v>940</v>
      </c>
      <c r="H1213" s="184">
        <v>6.5928604416087202</v>
      </c>
      <c r="I1213" s="184">
        <v>7.3840036946017671</v>
      </c>
      <c r="J1213" s="184" t="s">
        <v>1147</v>
      </c>
      <c r="K1213" s="184" t="s">
        <v>876</v>
      </c>
    </row>
    <row r="1214" spans="1:11" x14ac:dyDescent="0.35">
      <c r="A1214" s="184" t="s">
        <v>336</v>
      </c>
      <c r="B1214" s="184" t="s">
        <v>943</v>
      </c>
      <c r="C1214" s="184" t="s">
        <v>987</v>
      </c>
      <c r="D1214" s="184" t="s">
        <v>993</v>
      </c>
      <c r="E1214" s="184" t="s">
        <v>876</v>
      </c>
      <c r="F1214" s="184">
        <v>2043</v>
      </c>
      <c r="G1214" s="184" t="s">
        <v>940</v>
      </c>
      <c r="H1214" s="184">
        <v>6.6265104698105901</v>
      </c>
      <c r="I1214" s="184">
        <v>7.4216917261878619</v>
      </c>
      <c r="J1214" s="184" t="s">
        <v>1147</v>
      </c>
      <c r="K1214" s="184" t="s">
        <v>876</v>
      </c>
    </row>
    <row r="1215" spans="1:11" x14ac:dyDescent="0.35">
      <c r="A1215" s="184" t="s">
        <v>336</v>
      </c>
      <c r="B1215" s="184" t="s">
        <v>943</v>
      </c>
      <c r="C1215" s="184" t="s">
        <v>987</v>
      </c>
      <c r="D1215" s="184" t="s">
        <v>993</v>
      </c>
      <c r="E1215" s="184" t="s">
        <v>876</v>
      </c>
      <c r="F1215" s="184">
        <v>2044</v>
      </c>
      <c r="G1215" s="184" t="s">
        <v>940</v>
      </c>
      <c r="H1215" s="184">
        <v>6.66016049801246</v>
      </c>
      <c r="I1215" s="184">
        <v>7.4593797577739558</v>
      </c>
      <c r="J1215" s="184" t="s">
        <v>1147</v>
      </c>
      <c r="K1215" s="184" t="s">
        <v>876</v>
      </c>
    </row>
    <row r="1216" spans="1:11" x14ac:dyDescent="0.35">
      <c r="A1216" s="184" t="s">
        <v>336</v>
      </c>
      <c r="B1216" s="184" t="s">
        <v>943</v>
      </c>
      <c r="C1216" s="184" t="s">
        <v>987</v>
      </c>
      <c r="D1216" s="184" t="s">
        <v>993</v>
      </c>
      <c r="E1216" s="184" t="s">
        <v>876</v>
      </c>
      <c r="F1216" s="184">
        <v>2045</v>
      </c>
      <c r="G1216" s="184" t="s">
        <v>940</v>
      </c>
      <c r="H1216" s="184">
        <v>6.6938105262143299</v>
      </c>
      <c r="I1216" s="184">
        <v>7.4970677893600506</v>
      </c>
      <c r="J1216" s="184" t="s">
        <v>1147</v>
      </c>
      <c r="K1216" s="184" t="s">
        <v>876</v>
      </c>
    </row>
    <row r="1217" spans="1:11" x14ac:dyDescent="0.35">
      <c r="A1217" s="184" t="s">
        <v>336</v>
      </c>
      <c r="B1217" s="184" t="s">
        <v>943</v>
      </c>
      <c r="C1217" s="184" t="s">
        <v>987</v>
      </c>
      <c r="D1217" s="184" t="s">
        <v>993</v>
      </c>
      <c r="E1217" s="184" t="s">
        <v>876</v>
      </c>
      <c r="F1217" s="184">
        <v>2046</v>
      </c>
      <c r="G1217" s="184" t="s">
        <v>940</v>
      </c>
      <c r="H1217" s="184">
        <v>6.7465565010795299</v>
      </c>
      <c r="I1217" s="184">
        <v>7.5561432812090743</v>
      </c>
      <c r="J1217" s="184" t="s">
        <v>1147</v>
      </c>
      <c r="K1217" s="184" t="s">
        <v>876</v>
      </c>
    </row>
    <row r="1218" spans="1:11" x14ac:dyDescent="0.35">
      <c r="A1218" s="184" t="s">
        <v>336</v>
      </c>
      <c r="B1218" s="184" t="s">
        <v>943</v>
      </c>
      <c r="C1218" s="184" t="s">
        <v>987</v>
      </c>
      <c r="D1218" s="184" t="s">
        <v>993</v>
      </c>
      <c r="E1218" s="184" t="s">
        <v>876</v>
      </c>
      <c r="F1218" s="184">
        <v>2047</v>
      </c>
      <c r="G1218" s="184" t="s">
        <v>940</v>
      </c>
      <c r="H1218" s="184">
        <v>6.79930247594472</v>
      </c>
      <c r="I1218" s="184">
        <v>7.6152187730580874</v>
      </c>
      <c r="J1218" s="184" t="s">
        <v>1147</v>
      </c>
      <c r="K1218" s="184" t="s">
        <v>876</v>
      </c>
    </row>
    <row r="1219" spans="1:11" x14ac:dyDescent="0.35">
      <c r="A1219" s="184" t="s">
        <v>336</v>
      </c>
      <c r="B1219" s="184" t="s">
        <v>943</v>
      </c>
      <c r="C1219" s="184" t="s">
        <v>987</v>
      </c>
      <c r="D1219" s="184" t="s">
        <v>993</v>
      </c>
      <c r="E1219" s="184" t="s">
        <v>876</v>
      </c>
      <c r="F1219" s="184">
        <v>2048</v>
      </c>
      <c r="G1219" s="184" t="s">
        <v>940</v>
      </c>
      <c r="H1219" s="184">
        <v>6.85204845080992</v>
      </c>
      <c r="I1219" s="184">
        <v>7.6742942649071111</v>
      </c>
      <c r="J1219" s="184" t="s">
        <v>1147</v>
      </c>
      <c r="K1219" s="184" t="s">
        <v>876</v>
      </c>
    </row>
    <row r="1220" spans="1:11" x14ac:dyDescent="0.35">
      <c r="A1220" s="184" t="s">
        <v>336</v>
      </c>
      <c r="B1220" s="184" t="s">
        <v>943</v>
      </c>
      <c r="C1220" s="184" t="s">
        <v>987</v>
      </c>
      <c r="D1220" s="184" t="s">
        <v>993</v>
      </c>
      <c r="E1220" s="184" t="s">
        <v>876</v>
      </c>
      <c r="F1220" s="184">
        <v>2049</v>
      </c>
      <c r="G1220" s="184" t="s">
        <v>940</v>
      </c>
      <c r="H1220" s="184">
        <v>6.9047944256751101</v>
      </c>
      <c r="I1220" s="184">
        <v>7.7333697567561241</v>
      </c>
      <c r="J1220" s="184" t="s">
        <v>1147</v>
      </c>
      <c r="K1220" s="184" t="s">
        <v>876</v>
      </c>
    </row>
    <row r="1221" spans="1:11" x14ac:dyDescent="0.35">
      <c r="A1221" s="184" t="s">
        <v>336</v>
      </c>
      <c r="B1221" s="184" t="s">
        <v>943</v>
      </c>
      <c r="C1221" s="184" t="s">
        <v>987</v>
      </c>
      <c r="D1221" s="184" t="s">
        <v>993</v>
      </c>
      <c r="E1221" s="184" t="s">
        <v>876</v>
      </c>
      <c r="F1221" s="184">
        <v>2050</v>
      </c>
      <c r="G1221" s="184" t="s">
        <v>940</v>
      </c>
      <c r="H1221" s="184">
        <v>6.9575404005403003</v>
      </c>
      <c r="I1221" s="184">
        <v>7.7924452486051372</v>
      </c>
      <c r="J1221" s="184" t="s">
        <v>1147</v>
      </c>
      <c r="K1221" s="184" t="s">
        <v>876</v>
      </c>
    </row>
    <row r="1222" spans="1:11" x14ac:dyDescent="0.35">
      <c r="A1222" s="184" t="s">
        <v>336</v>
      </c>
      <c r="B1222" s="184" t="s">
        <v>943</v>
      </c>
      <c r="C1222" s="184" t="s">
        <v>987</v>
      </c>
      <c r="D1222" s="184" t="s">
        <v>993</v>
      </c>
      <c r="E1222" s="184" t="s">
        <v>877</v>
      </c>
      <c r="F1222" s="184">
        <v>1990</v>
      </c>
      <c r="G1222" s="184" t="s">
        <v>940</v>
      </c>
      <c r="H1222" s="184">
        <v>50.8614416602163</v>
      </c>
      <c r="I1222" s="184">
        <v>45.229134362272887</v>
      </c>
      <c r="J1222" s="184" t="s">
        <v>1147</v>
      </c>
      <c r="K1222" s="184" t="s">
        <v>877</v>
      </c>
    </row>
    <row r="1223" spans="1:11" x14ac:dyDescent="0.35">
      <c r="A1223" s="184" t="s">
        <v>336</v>
      </c>
      <c r="B1223" s="184" t="s">
        <v>943</v>
      </c>
      <c r="C1223" s="184" t="s">
        <v>987</v>
      </c>
      <c r="D1223" s="184" t="s">
        <v>993</v>
      </c>
      <c r="E1223" s="184" t="s">
        <v>877</v>
      </c>
      <c r="F1223" s="184">
        <v>1991</v>
      </c>
      <c r="G1223" s="184" t="s">
        <v>940</v>
      </c>
      <c r="H1223" s="184">
        <v>52.617642483160701</v>
      </c>
      <c r="I1223" s="184">
        <v>46.790856570595928</v>
      </c>
      <c r="J1223" s="184" t="s">
        <v>1147</v>
      </c>
      <c r="K1223" s="184" t="s">
        <v>877</v>
      </c>
    </row>
    <row r="1224" spans="1:11" x14ac:dyDescent="0.35">
      <c r="A1224" s="184" t="s">
        <v>336</v>
      </c>
      <c r="B1224" s="184" t="s">
        <v>943</v>
      </c>
      <c r="C1224" s="184" t="s">
        <v>987</v>
      </c>
      <c r="D1224" s="184" t="s">
        <v>993</v>
      </c>
      <c r="E1224" s="184" t="s">
        <v>877</v>
      </c>
      <c r="F1224" s="184">
        <v>1992</v>
      </c>
      <c r="G1224" s="184" t="s">
        <v>940</v>
      </c>
      <c r="H1224" s="184">
        <v>55.743383095275099</v>
      </c>
      <c r="I1224" s="184">
        <v>49.570458121637252</v>
      </c>
      <c r="J1224" s="184" t="s">
        <v>1147</v>
      </c>
      <c r="K1224" s="184" t="s">
        <v>877</v>
      </c>
    </row>
    <row r="1225" spans="1:11" x14ac:dyDescent="0.35">
      <c r="A1225" s="184" t="s">
        <v>336</v>
      </c>
      <c r="B1225" s="184" t="s">
        <v>943</v>
      </c>
      <c r="C1225" s="184" t="s">
        <v>987</v>
      </c>
      <c r="D1225" s="184" t="s">
        <v>993</v>
      </c>
      <c r="E1225" s="184" t="s">
        <v>877</v>
      </c>
      <c r="F1225" s="184">
        <v>1993</v>
      </c>
      <c r="G1225" s="184" t="s">
        <v>940</v>
      </c>
      <c r="H1225" s="184">
        <v>58.028356338887498</v>
      </c>
      <c r="I1225" s="184">
        <v>51.602397415453645</v>
      </c>
      <c r="J1225" s="184" t="s">
        <v>1147</v>
      </c>
      <c r="K1225" s="184" t="s">
        <v>877</v>
      </c>
    </row>
    <row r="1226" spans="1:11" x14ac:dyDescent="0.35">
      <c r="A1226" s="184" t="s">
        <v>336</v>
      </c>
      <c r="B1226" s="184" t="s">
        <v>943</v>
      </c>
      <c r="C1226" s="184" t="s">
        <v>987</v>
      </c>
      <c r="D1226" s="184" t="s">
        <v>993</v>
      </c>
      <c r="E1226" s="184" t="s">
        <v>877</v>
      </c>
      <c r="F1226" s="184">
        <v>1994</v>
      </c>
      <c r="G1226" s="184" t="s">
        <v>940</v>
      </c>
      <c r="H1226" s="184">
        <v>60.1341401745673</v>
      </c>
      <c r="I1226" s="184">
        <v>53.474990423692397</v>
      </c>
      <c r="J1226" s="184" t="s">
        <v>1147</v>
      </c>
      <c r="K1226" s="184" t="s">
        <v>877</v>
      </c>
    </row>
    <row r="1227" spans="1:11" x14ac:dyDescent="0.35">
      <c r="A1227" s="184" t="s">
        <v>336</v>
      </c>
      <c r="B1227" s="184" t="s">
        <v>943</v>
      </c>
      <c r="C1227" s="184" t="s">
        <v>987</v>
      </c>
      <c r="D1227" s="184" t="s">
        <v>993</v>
      </c>
      <c r="E1227" s="184" t="s">
        <v>877</v>
      </c>
      <c r="F1227" s="184">
        <v>1995</v>
      </c>
      <c r="G1227" s="184" t="s">
        <v>940</v>
      </c>
      <c r="H1227" s="184">
        <v>61.739112056821597</v>
      </c>
      <c r="I1227" s="184">
        <v>54.902230520327933</v>
      </c>
      <c r="J1227" s="184" t="s">
        <v>1147</v>
      </c>
      <c r="K1227" s="184" t="s">
        <v>877</v>
      </c>
    </row>
    <row r="1228" spans="1:11" x14ac:dyDescent="0.35">
      <c r="A1228" s="184" t="s">
        <v>336</v>
      </c>
      <c r="B1228" s="184" t="s">
        <v>943</v>
      </c>
      <c r="C1228" s="184" t="s">
        <v>987</v>
      </c>
      <c r="D1228" s="184" t="s">
        <v>993</v>
      </c>
      <c r="E1228" s="184" t="s">
        <v>877</v>
      </c>
      <c r="F1228" s="184">
        <v>1996</v>
      </c>
      <c r="G1228" s="184" t="s">
        <v>940</v>
      </c>
      <c r="H1228" s="184">
        <v>63.281533408656202</v>
      </c>
      <c r="I1228" s="184">
        <v>56.273846823133873</v>
      </c>
      <c r="J1228" s="184" t="s">
        <v>1147</v>
      </c>
      <c r="K1228" s="184" t="s">
        <v>877</v>
      </c>
    </row>
    <row r="1229" spans="1:11" x14ac:dyDescent="0.35">
      <c r="A1229" s="184" t="s">
        <v>336</v>
      </c>
      <c r="B1229" s="184" t="s">
        <v>943</v>
      </c>
      <c r="C1229" s="184" t="s">
        <v>987</v>
      </c>
      <c r="D1229" s="184" t="s">
        <v>993</v>
      </c>
      <c r="E1229" s="184" t="s">
        <v>877</v>
      </c>
      <c r="F1229" s="184">
        <v>1997</v>
      </c>
      <c r="G1229" s="184" t="s">
        <v>940</v>
      </c>
      <c r="H1229" s="184">
        <v>64.283505598104</v>
      </c>
      <c r="I1229" s="184">
        <v>57.164862360730069</v>
      </c>
      <c r="J1229" s="184" t="s">
        <v>1147</v>
      </c>
      <c r="K1229" s="184" t="s">
        <v>877</v>
      </c>
    </row>
    <row r="1230" spans="1:11" x14ac:dyDescent="0.35">
      <c r="A1230" s="184" t="s">
        <v>336</v>
      </c>
      <c r="B1230" s="184" t="s">
        <v>943</v>
      </c>
      <c r="C1230" s="184" t="s">
        <v>987</v>
      </c>
      <c r="D1230" s="184" t="s">
        <v>993</v>
      </c>
      <c r="E1230" s="184" t="s">
        <v>877</v>
      </c>
      <c r="F1230" s="184">
        <v>1998</v>
      </c>
      <c r="G1230" s="184" t="s">
        <v>940</v>
      </c>
      <c r="H1230" s="184">
        <v>64.714224657678997</v>
      </c>
      <c r="I1230" s="184">
        <v>57.547884343238032</v>
      </c>
      <c r="J1230" s="184" t="s">
        <v>1147</v>
      </c>
      <c r="K1230" s="184" t="s">
        <v>877</v>
      </c>
    </row>
    <row r="1231" spans="1:11" x14ac:dyDescent="0.35">
      <c r="A1231" s="184" t="s">
        <v>336</v>
      </c>
      <c r="B1231" s="184" t="s">
        <v>943</v>
      </c>
      <c r="C1231" s="184" t="s">
        <v>987</v>
      </c>
      <c r="D1231" s="184" t="s">
        <v>993</v>
      </c>
      <c r="E1231" s="184" t="s">
        <v>877</v>
      </c>
      <c r="F1231" s="184">
        <v>1999</v>
      </c>
      <c r="G1231" s="184" t="s">
        <v>940</v>
      </c>
      <c r="H1231" s="184">
        <v>62.425491002327</v>
      </c>
      <c r="I1231" s="184">
        <v>55.512601059116292</v>
      </c>
      <c r="J1231" s="184" t="s">
        <v>1147</v>
      </c>
      <c r="K1231" s="184" t="s">
        <v>877</v>
      </c>
    </row>
    <row r="1232" spans="1:11" x14ac:dyDescent="0.35">
      <c r="A1232" s="184" t="s">
        <v>336</v>
      </c>
      <c r="B1232" s="184" t="s">
        <v>943</v>
      </c>
      <c r="C1232" s="184" t="s">
        <v>987</v>
      </c>
      <c r="D1232" s="184" t="s">
        <v>993</v>
      </c>
      <c r="E1232" s="184" t="s">
        <v>877</v>
      </c>
      <c r="F1232" s="184">
        <v>2000</v>
      </c>
      <c r="G1232" s="184" t="s">
        <v>940</v>
      </c>
      <c r="H1232" s="184">
        <v>62.067157835398099</v>
      </c>
      <c r="I1232" s="184">
        <v>55.193949081813749</v>
      </c>
      <c r="J1232" s="184" t="s">
        <v>1147</v>
      </c>
      <c r="K1232" s="184" t="s">
        <v>877</v>
      </c>
    </row>
    <row r="1233" spans="1:11" x14ac:dyDescent="0.35">
      <c r="A1233" s="184" t="s">
        <v>336</v>
      </c>
      <c r="B1233" s="184" t="s">
        <v>943</v>
      </c>
      <c r="C1233" s="184" t="s">
        <v>987</v>
      </c>
      <c r="D1233" s="184" t="s">
        <v>993</v>
      </c>
      <c r="E1233" s="184" t="s">
        <v>877</v>
      </c>
      <c r="F1233" s="184">
        <v>2001</v>
      </c>
      <c r="G1233" s="184" t="s">
        <v>940</v>
      </c>
      <c r="H1233" s="184">
        <v>59.5366005912243</v>
      </c>
      <c r="I1233" s="184">
        <v>52.94362133112228</v>
      </c>
      <c r="J1233" s="184" t="s">
        <v>1147</v>
      </c>
      <c r="K1233" s="184" t="s">
        <v>877</v>
      </c>
    </row>
    <row r="1234" spans="1:11" x14ac:dyDescent="0.35">
      <c r="A1234" s="184" t="s">
        <v>336</v>
      </c>
      <c r="B1234" s="184" t="s">
        <v>943</v>
      </c>
      <c r="C1234" s="184" t="s">
        <v>987</v>
      </c>
      <c r="D1234" s="184" t="s">
        <v>993</v>
      </c>
      <c r="E1234" s="184" t="s">
        <v>877</v>
      </c>
      <c r="F1234" s="184">
        <v>2002</v>
      </c>
      <c r="G1234" s="184" t="s">
        <v>940</v>
      </c>
      <c r="H1234" s="184">
        <v>58.837024482794803</v>
      </c>
      <c r="I1234" s="184">
        <v>52.321515060203431</v>
      </c>
      <c r="J1234" s="184" t="s">
        <v>1147</v>
      </c>
      <c r="K1234" s="184" t="s">
        <v>877</v>
      </c>
    </row>
    <row r="1235" spans="1:11" x14ac:dyDescent="0.35">
      <c r="A1235" s="184" t="s">
        <v>336</v>
      </c>
      <c r="B1235" s="184" t="s">
        <v>943</v>
      </c>
      <c r="C1235" s="184" t="s">
        <v>987</v>
      </c>
      <c r="D1235" s="184" t="s">
        <v>993</v>
      </c>
      <c r="E1235" s="184" t="s">
        <v>877</v>
      </c>
      <c r="F1235" s="184">
        <v>2003</v>
      </c>
      <c r="G1235" s="184" t="s">
        <v>940</v>
      </c>
      <c r="H1235" s="184">
        <v>57.714762634127297</v>
      </c>
      <c r="I1235" s="184">
        <v>51.323530530348101</v>
      </c>
      <c r="J1235" s="184" t="s">
        <v>1147</v>
      </c>
      <c r="K1235" s="184" t="s">
        <v>877</v>
      </c>
    </row>
    <row r="1236" spans="1:11" x14ac:dyDescent="0.35">
      <c r="A1236" s="184" t="s">
        <v>336</v>
      </c>
      <c r="B1236" s="184" t="s">
        <v>943</v>
      </c>
      <c r="C1236" s="184" t="s">
        <v>987</v>
      </c>
      <c r="D1236" s="184" t="s">
        <v>993</v>
      </c>
      <c r="E1236" s="184" t="s">
        <v>877</v>
      </c>
      <c r="F1236" s="184">
        <v>2004</v>
      </c>
      <c r="G1236" s="184" t="s">
        <v>940</v>
      </c>
      <c r="H1236" s="184">
        <v>56.408926413778701</v>
      </c>
      <c r="I1236" s="184">
        <v>50.16230033440052</v>
      </c>
      <c r="J1236" s="184" t="s">
        <v>1147</v>
      </c>
      <c r="K1236" s="184" t="s">
        <v>877</v>
      </c>
    </row>
    <row r="1237" spans="1:11" x14ac:dyDescent="0.35">
      <c r="A1237" s="184" t="s">
        <v>336</v>
      </c>
      <c r="B1237" s="184" t="s">
        <v>943</v>
      </c>
      <c r="C1237" s="184" t="s">
        <v>987</v>
      </c>
      <c r="D1237" s="184" t="s">
        <v>993</v>
      </c>
      <c r="E1237" s="184" t="s">
        <v>877</v>
      </c>
      <c r="F1237" s="184">
        <v>2005</v>
      </c>
      <c r="G1237" s="184" t="s">
        <v>940</v>
      </c>
      <c r="H1237" s="184">
        <v>54.469837202022298</v>
      </c>
      <c r="I1237" s="184">
        <v>48.437942478308422</v>
      </c>
      <c r="J1237" s="184" t="s">
        <v>1147</v>
      </c>
      <c r="K1237" s="184" t="s">
        <v>877</v>
      </c>
    </row>
    <row r="1238" spans="1:11" x14ac:dyDescent="0.35">
      <c r="A1238" s="184" t="s">
        <v>336</v>
      </c>
      <c r="B1238" s="184" t="s">
        <v>943</v>
      </c>
      <c r="C1238" s="184" t="s">
        <v>987</v>
      </c>
      <c r="D1238" s="184" t="s">
        <v>993</v>
      </c>
      <c r="E1238" s="184" t="s">
        <v>877</v>
      </c>
      <c r="F1238" s="184">
        <v>2006</v>
      </c>
      <c r="G1238" s="184" t="s">
        <v>940</v>
      </c>
      <c r="H1238" s="184">
        <v>52.174832896774497</v>
      </c>
      <c r="I1238" s="184">
        <v>46.397082945118257</v>
      </c>
      <c r="J1238" s="184" t="s">
        <v>1147</v>
      </c>
      <c r="K1238" s="184" t="s">
        <v>877</v>
      </c>
    </row>
    <row r="1239" spans="1:11" x14ac:dyDescent="0.35">
      <c r="A1239" s="184" t="s">
        <v>336</v>
      </c>
      <c r="B1239" s="184" t="s">
        <v>943</v>
      </c>
      <c r="C1239" s="184" t="s">
        <v>987</v>
      </c>
      <c r="D1239" s="184" t="s">
        <v>993</v>
      </c>
      <c r="E1239" s="184" t="s">
        <v>877</v>
      </c>
      <c r="F1239" s="184">
        <v>2007</v>
      </c>
      <c r="G1239" s="184" t="s">
        <v>940</v>
      </c>
      <c r="H1239" s="184">
        <v>48.5467721343528</v>
      </c>
      <c r="I1239" s="184">
        <v>43.170787300682861</v>
      </c>
      <c r="J1239" s="184" t="s">
        <v>1147</v>
      </c>
      <c r="K1239" s="184" t="s">
        <v>877</v>
      </c>
    </row>
    <row r="1240" spans="1:11" x14ac:dyDescent="0.35">
      <c r="A1240" s="184" t="s">
        <v>336</v>
      </c>
      <c r="B1240" s="184" t="s">
        <v>943</v>
      </c>
      <c r="C1240" s="184" t="s">
        <v>987</v>
      </c>
      <c r="D1240" s="184" t="s">
        <v>993</v>
      </c>
      <c r="E1240" s="184" t="s">
        <v>877</v>
      </c>
      <c r="F1240" s="184">
        <v>2008</v>
      </c>
      <c r="G1240" s="184" t="s">
        <v>940</v>
      </c>
      <c r="H1240" s="184">
        <v>46.100884328083701</v>
      </c>
      <c r="I1240" s="184">
        <v>40.995752842087853</v>
      </c>
      <c r="J1240" s="184" t="s">
        <v>1147</v>
      </c>
      <c r="K1240" s="184" t="s">
        <v>877</v>
      </c>
    </row>
    <row r="1241" spans="1:11" x14ac:dyDescent="0.35">
      <c r="A1241" s="184" t="s">
        <v>336</v>
      </c>
      <c r="B1241" s="184" t="s">
        <v>943</v>
      </c>
      <c r="C1241" s="184" t="s">
        <v>987</v>
      </c>
      <c r="D1241" s="184" t="s">
        <v>993</v>
      </c>
      <c r="E1241" s="184" t="s">
        <v>877</v>
      </c>
      <c r="F1241" s="184">
        <v>2009</v>
      </c>
      <c r="G1241" s="184" t="s">
        <v>940</v>
      </c>
      <c r="H1241" s="184">
        <v>44.199735989459001</v>
      </c>
      <c r="I1241" s="184">
        <v>39.305134353042398</v>
      </c>
      <c r="J1241" s="184" t="s">
        <v>1147</v>
      </c>
      <c r="K1241" s="184" t="s">
        <v>877</v>
      </c>
    </row>
    <row r="1242" spans="1:11" x14ac:dyDescent="0.35">
      <c r="A1242" s="184" t="s">
        <v>336</v>
      </c>
      <c r="B1242" s="184" t="s">
        <v>943</v>
      </c>
      <c r="C1242" s="184" t="s">
        <v>987</v>
      </c>
      <c r="D1242" s="184" t="s">
        <v>993</v>
      </c>
      <c r="E1242" s="184" t="s">
        <v>877</v>
      </c>
      <c r="F1242" s="184">
        <v>2010</v>
      </c>
      <c r="G1242" s="184" t="s">
        <v>940</v>
      </c>
      <c r="H1242" s="184">
        <v>44.673781913032499</v>
      </c>
      <c r="I1242" s="184">
        <v>39.726685258233601</v>
      </c>
      <c r="J1242" s="184" t="s">
        <v>1147</v>
      </c>
      <c r="K1242" s="184" t="s">
        <v>877</v>
      </c>
    </row>
    <row r="1243" spans="1:11" x14ac:dyDescent="0.35">
      <c r="A1243" s="184" t="s">
        <v>336</v>
      </c>
      <c r="B1243" s="184" t="s">
        <v>943</v>
      </c>
      <c r="C1243" s="184" t="s">
        <v>987</v>
      </c>
      <c r="D1243" s="184" t="s">
        <v>993</v>
      </c>
      <c r="E1243" s="184" t="s">
        <v>877</v>
      </c>
      <c r="F1243" s="184">
        <v>2011</v>
      </c>
      <c r="G1243" s="184" t="s">
        <v>940</v>
      </c>
      <c r="H1243" s="184">
        <v>42.359763465881002</v>
      </c>
      <c r="I1243" s="184">
        <v>37.668917176035116</v>
      </c>
      <c r="J1243" s="184" t="s">
        <v>1147</v>
      </c>
      <c r="K1243" s="184" t="s">
        <v>877</v>
      </c>
    </row>
    <row r="1244" spans="1:11" x14ac:dyDescent="0.35">
      <c r="A1244" s="184" t="s">
        <v>336</v>
      </c>
      <c r="B1244" s="184" t="s">
        <v>943</v>
      </c>
      <c r="C1244" s="184" t="s">
        <v>987</v>
      </c>
      <c r="D1244" s="184" t="s">
        <v>993</v>
      </c>
      <c r="E1244" s="184" t="s">
        <v>877</v>
      </c>
      <c r="F1244" s="184">
        <v>2012</v>
      </c>
      <c r="G1244" s="184" t="s">
        <v>940</v>
      </c>
      <c r="H1244" s="184">
        <v>39.2554721028432</v>
      </c>
      <c r="I1244" s="184">
        <v>34.908389621655864</v>
      </c>
      <c r="J1244" s="184" t="s">
        <v>1147</v>
      </c>
      <c r="K1244" s="184" t="s">
        <v>877</v>
      </c>
    </row>
    <row r="1245" spans="1:11" x14ac:dyDescent="0.35">
      <c r="A1245" s="184" t="s">
        <v>336</v>
      </c>
      <c r="B1245" s="184" t="s">
        <v>943</v>
      </c>
      <c r="C1245" s="184" t="s">
        <v>987</v>
      </c>
      <c r="D1245" s="184" t="s">
        <v>993</v>
      </c>
      <c r="E1245" s="184" t="s">
        <v>877</v>
      </c>
      <c r="F1245" s="184">
        <v>2013</v>
      </c>
      <c r="G1245" s="184" t="s">
        <v>940</v>
      </c>
      <c r="H1245" s="184">
        <v>39.0637404205007</v>
      </c>
      <c r="I1245" s="184">
        <v>34.737889971250624</v>
      </c>
      <c r="J1245" s="184" t="s">
        <v>1147</v>
      </c>
      <c r="K1245" s="184" t="s">
        <v>877</v>
      </c>
    </row>
    <row r="1246" spans="1:11" x14ac:dyDescent="0.35">
      <c r="A1246" s="184" t="s">
        <v>336</v>
      </c>
      <c r="B1246" s="184" t="s">
        <v>943</v>
      </c>
      <c r="C1246" s="184" t="s">
        <v>987</v>
      </c>
      <c r="D1246" s="184" t="s">
        <v>993</v>
      </c>
      <c r="E1246" s="184" t="s">
        <v>877</v>
      </c>
      <c r="F1246" s="184">
        <v>2014</v>
      </c>
      <c r="G1246" s="184" t="s">
        <v>940</v>
      </c>
      <c r="H1246" s="184">
        <v>37.512918760595802</v>
      </c>
      <c r="I1246" s="184">
        <v>33.358803595831837</v>
      </c>
      <c r="J1246" s="184" t="s">
        <v>1147</v>
      </c>
      <c r="K1246" s="184" t="s">
        <v>877</v>
      </c>
    </row>
    <row r="1247" spans="1:11" x14ac:dyDescent="0.35">
      <c r="A1247" s="184" t="s">
        <v>336</v>
      </c>
      <c r="B1247" s="184" t="s">
        <v>943</v>
      </c>
      <c r="C1247" s="184" t="s">
        <v>987</v>
      </c>
      <c r="D1247" s="184" t="s">
        <v>993</v>
      </c>
      <c r="E1247" s="184" t="s">
        <v>877</v>
      </c>
      <c r="F1247" s="184">
        <v>2015</v>
      </c>
      <c r="G1247" s="184" t="s">
        <v>940</v>
      </c>
      <c r="H1247" s="184">
        <v>35.455226299633303</v>
      </c>
      <c r="I1247" s="184">
        <v>31.52897640739203</v>
      </c>
      <c r="J1247" s="184" t="s">
        <v>1147</v>
      </c>
      <c r="K1247" s="184" t="s">
        <v>877</v>
      </c>
    </row>
    <row r="1248" spans="1:11" x14ac:dyDescent="0.35">
      <c r="A1248" s="184" t="s">
        <v>336</v>
      </c>
      <c r="B1248" s="184" t="s">
        <v>943</v>
      </c>
      <c r="C1248" s="184" t="s">
        <v>987</v>
      </c>
      <c r="D1248" s="184" t="s">
        <v>993</v>
      </c>
      <c r="E1248" s="184" t="s">
        <v>877</v>
      </c>
      <c r="F1248" s="184">
        <v>2016</v>
      </c>
      <c r="G1248" s="184" t="s">
        <v>940</v>
      </c>
      <c r="H1248" s="184">
        <v>35.045320227674402</v>
      </c>
      <c r="I1248" s="184">
        <v>31.164462618569519</v>
      </c>
      <c r="J1248" s="184" t="s">
        <v>1147</v>
      </c>
      <c r="K1248" s="184" t="s">
        <v>877</v>
      </c>
    </row>
    <row r="1249" spans="1:11" x14ac:dyDescent="0.35">
      <c r="A1249" s="184" t="s">
        <v>336</v>
      </c>
      <c r="B1249" s="184" t="s">
        <v>943</v>
      </c>
      <c r="C1249" s="184" t="s">
        <v>987</v>
      </c>
      <c r="D1249" s="184" t="s">
        <v>993</v>
      </c>
      <c r="E1249" s="184" t="s">
        <v>877</v>
      </c>
      <c r="F1249" s="184">
        <v>2017</v>
      </c>
      <c r="G1249" s="184" t="s">
        <v>940</v>
      </c>
      <c r="H1249" s="184">
        <v>35.191232723510403</v>
      </c>
      <c r="I1249" s="184">
        <v>31.294217019229048</v>
      </c>
      <c r="J1249" s="184" t="s">
        <v>1147</v>
      </c>
      <c r="K1249" s="184" t="s">
        <v>877</v>
      </c>
    </row>
    <row r="1250" spans="1:11" x14ac:dyDescent="0.35">
      <c r="A1250" s="184" t="s">
        <v>336</v>
      </c>
      <c r="B1250" s="184" t="s">
        <v>943</v>
      </c>
      <c r="C1250" s="184" t="s">
        <v>987</v>
      </c>
      <c r="D1250" s="184" t="s">
        <v>993</v>
      </c>
      <c r="E1250" s="184" t="s">
        <v>877</v>
      </c>
      <c r="F1250" s="184">
        <v>2018</v>
      </c>
      <c r="G1250" s="184" t="s">
        <v>940</v>
      </c>
      <c r="H1250" s="184">
        <v>35.337145219346297</v>
      </c>
      <c r="I1250" s="184">
        <v>31.423971419888485</v>
      </c>
      <c r="J1250" s="184" t="s">
        <v>1147</v>
      </c>
      <c r="K1250" s="184" t="s">
        <v>877</v>
      </c>
    </row>
    <row r="1251" spans="1:11" x14ac:dyDescent="0.35">
      <c r="A1251" s="184" t="s">
        <v>336</v>
      </c>
      <c r="B1251" s="184" t="s">
        <v>943</v>
      </c>
      <c r="C1251" s="184" t="s">
        <v>987</v>
      </c>
      <c r="D1251" s="184" t="s">
        <v>993</v>
      </c>
      <c r="E1251" s="184" t="s">
        <v>877</v>
      </c>
      <c r="F1251" s="184">
        <v>2019</v>
      </c>
      <c r="G1251" s="184" t="s">
        <v>940</v>
      </c>
      <c r="H1251" s="184">
        <v>35.483057715182298</v>
      </c>
      <c r="I1251" s="184">
        <v>31.553725820548017</v>
      </c>
      <c r="J1251" s="184" t="s">
        <v>1147</v>
      </c>
      <c r="K1251" s="184" t="s">
        <v>877</v>
      </c>
    </row>
    <row r="1252" spans="1:11" x14ac:dyDescent="0.35">
      <c r="A1252" s="184" t="s">
        <v>336</v>
      </c>
      <c r="B1252" s="184" t="s">
        <v>943</v>
      </c>
      <c r="C1252" s="184" t="s">
        <v>987</v>
      </c>
      <c r="D1252" s="184" t="s">
        <v>993</v>
      </c>
      <c r="E1252" s="184" t="s">
        <v>877</v>
      </c>
      <c r="F1252" s="184">
        <v>2020</v>
      </c>
      <c r="G1252" s="184" t="s">
        <v>940</v>
      </c>
      <c r="H1252" s="184">
        <v>35.628970211018199</v>
      </c>
      <c r="I1252" s="184">
        <v>31.683480221207457</v>
      </c>
      <c r="J1252" s="184" t="s">
        <v>1147</v>
      </c>
      <c r="K1252" s="184" t="s">
        <v>877</v>
      </c>
    </row>
    <row r="1253" spans="1:11" x14ac:dyDescent="0.35">
      <c r="A1253" s="184" t="s">
        <v>336</v>
      </c>
      <c r="B1253" s="184" t="s">
        <v>943</v>
      </c>
      <c r="C1253" s="184" t="s">
        <v>987</v>
      </c>
      <c r="D1253" s="184" t="s">
        <v>993</v>
      </c>
      <c r="E1253" s="184" t="s">
        <v>877</v>
      </c>
      <c r="F1253" s="184">
        <v>2021</v>
      </c>
      <c r="G1253" s="184" t="s">
        <v>940</v>
      </c>
      <c r="H1253" s="184">
        <v>35.408305789951498</v>
      </c>
      <c r="I1253" s="184">
        <v>31.487251793077675</v>
      </c>
      <c r="J1253" s="184" t="s">
        <v>1147</v>
      </c>
      <c r="K1253" s="184" t="s">
        <v>877</v>
      </c>
    </row>
    <row r="1254" spans="1:11" x14ac:dyDescent="0.35">
      <c r="A1254" s="184" t="s">
        <v>336</v>
      </c>
      <c r="B1254" s="184" t="s">
        <v>943</v>
      </c>
      <c r="C1254" s="184" t="s">
        <v>987</v>
      </c>
      <c r="D1254" s="184" t="s">
        <v>993</v>
      </c>
      <c r="E1254" s="184" t="s">
        <v>877</v>
      </c>
      <c r="F1254" s="184">
        <v>2022</v>
      </c>
      <c r="G1254" s="184" t="s">
        <v>940</v>
      </c>
      <c r="H1254" s="184">
        <v>35.187641368884698</v>
      </c>
      <c r="I1254" s="184">
        <v>31.291023364947801</v>
      </c>
      <c r="J1254" s="184" t="s">
        <v>1147</v>
      </c>
      <c r="K1254" s="184" t="s">
        <v>877</v>
      </c>
    </row>
    <row r="1255" spans="1:11" x14ac:dyDescent="0.35">
      <c r="A1255" s="184" t="s">
        <v>336</v>
      </c>
      <c r="B1255" s="184" t="s">
        <v>943</v>
      </c>
      <c r="C1255" s="184" t="s">
        <v>987</v>
      </c>
      <c r="D1255" s="184" t="s">
        <v>993</v>
      </c>
      <c r="E1255" s="184" t="s">
        <v>877</v>
      </c>
      <c r="F1255" s="184">
        <v>2023</v>
      </c>
      <c r="G1255" s="184" t="s">
        <v>940</v>
      </c>
      <c r="H1255" s="184">
        <v>34.966976947817997</v>
      </c>
      <c r="I1255" s="184">
        <v>31.094794936818019</v>
      </c>
      <c r="J1255" s="184" t="s">
        <v>1147</v>
      </c>
      <c r="K1255" s="184" t="s">
        <v>877</v>
      </c>
    </row>
    <row r="1256" spans="1:11" x14ac:dyDescent="0.35">
      <c r="A1256" s="184" t="s">
        <v>336</v>
      </c>
      <c r="B1256" s="184" t="s">
        <v>943</v>
      </c>
      <c r="C1256" s="184" t="s">
        <v>987</v>
      </c>
      <c r="D1256" s="184" t="s">
        <v>993</v>
      </c>
      <c r="E1256" s="184" t="s">
        <v>877</v>
      </c>
      <c r="F1256" s="184">
        <v>2024</v>
      </c>
      <c r="G1256" s="184" t="s">
        <v>940</v>
      </c>
      <c r="H1256" s="184">
        <v>34.746312526751197</v>
      </c>
      <c r="I1256" s="184">
        <v>30.898566508688145</v>
      </c>
      <c r="J1256" s="184" t="s">
        <v>1147</v>
      </c>
      <c r="K1256" s="184" t="s">
        <v>877</v>
      </c>
    </row>
    <row r="1257" spans="1:11" x14ac:dyDescent="0.35">
      <c r="A1257" s="184" t="s">
        <v>336</v>
      </c>
      <c r="B1257" s="184" t="s">
        <v>943</v>
      </c>
      <c r="C1257" s="184" t="s">
        <v>987</v>
      </c>
      <c r="D1257" s="184" t="s">
        <v>993</v>
      </c>
      <c r="E1257" s="184" t="s">
        <v>877</v>
      </c>
      <c r="F1257" s="184">
        <v>2025</v>
      </c>
      <c r="G1257" s="184" t="s">
        <v>940</v>
      </c>
      <c r="H1257" s="184">
        <v>34.525648105684503</v>
      </c>
      <c r="I1257" s="184">
        <v>30.702338080558366</v>
      </c>
      <c r="J1257" s="184" t="s">
        <v>1147</v>
      </c>
      <c r="K1257" s="184" t="s">
        <v>877</v>
      </c>
    </row>
    <row r="1258" spans="1:11" x14ac:dyDescent="0.35">
      <c r="A1258" s="184" t="s">
        <v>336</v>
      </c>
      <c r="B1258" s="184" t="s">
        <v>943</v>
      </c>
      <c r="C1258" s="184" t="s">
        <v>987</v>
      </c>
      <c r="D1258" s="184" t="s">
        <v>993</v>
      </c>
      <c r="E1258" s="184" t="s">
        <v>877</v>
      </c>
      <c r="F1258" s="184">
        <v>2026</v>
      </c>
      <c r="G1258" s="184" t="s">
        <v>940</v>
      </c>
      <c r="H1258" s="184">
        <v>34.168665552925802</v>
      </c>
      <c r="I1258" s="184">
        <v>30.38488715276959</v>
      </c>
      <c r="J1258" s="184" t="s">
        <v>1147</v>
      </c>
      <c r="K1258" s="184" t="s">
        <v>877</v>
      </c>
    </row>
    <row r="1259" spans="1:11" x14ac:dyDescent="0.35">
      <c r="A1259" s="184" t="s">
        <v>336</v>
      </c>
      <c r="B1259" s="184" t="s">
        <v>943</v>
      </c>
      <c r="C1259" s="184" t="s">
        <v>987</v>
      </c>
      <c r="D1259" s="184" t="s">
        <v>993</v>
      </c>
      <c r="E1259" s="184" t="s">
        <v>877</v>
      </c>
      <c r="F1259" s="184">
        <v>2027</v>
      </c>
      <c r="G1259" s="184" t="s">
        <v>940</v>
      </c>
      <c r="H1259" s="184">
        <v>33.8116830001671</v>
      </c>
      <c r="I1259" s="184">
        <v>30.06743622498081</v>
      </c>
      <c r="J1259" s="184" t="s">
        <v>1147</v>
      </c>
      <c r="K1259" s="184" t="s">
        <v>877</v>
      </c>
    </row>
    <row r="1260" spans="1:11" x14ac:dyDescent="0.35">
      <c r="A1260" s="184" t="s">
        <v>336</v>
      </c>
      <c r="B1260" s="184" t="s">
        <v>943</v>
      </c>
      <c r="C1260" s="184" t="s">
        <v>987</v>
      </c>
      <c r="D1260" s="184" t="s">
        <v>993</v>
      </c>
      <c r="E1260" s="184" t="s">
        <v>877</v>
      </c>
      <c r="F1260" s="184">
        <v>2028</v>
      </c>
      <c r="G1260" s="184" t="s">
        <v>940</v>
      </c>
      <c r="H1260" s="184">
        <v>33.454700447408399</v>
      </c>
      <c r="I1260" s="184">
        <v>29.749985297192033</v>
      </c>
      <c r="J1260" s="184" t="s">
        <v>1147</v>
      </c>
      <c r="K1260" s="184" t="s">
        <v>877</v>
      </c>
    </row>
    <row r="1261" spans="1:11" x14ac:dyDescent="0.35">
      <c r="A1261" s="184" t="s">
        <v>336</v>
      </c>
      <c r="B1261" s="184" t="s">
        <v>943</v>
      </c>
      <c r="C1261" s="184" t="s">
        <v>987</v>
      </c>
      <c r="D1261" s="184" t="s">
        <v>993</v>
      </c>
      <c r="E1261" s="184" t="s">
        <v>877</v>
      </c>
      <c r="F1261" s="184">
        <v>2029</v>
      </c>
      <c r="G1261" s="184" t="s">
        <v>940</v>
      </c>
      <c r="H1261" s="184">
        <v>33.097717894649698</v>
      </c>
      <c r="I1261" s="184">
        <v>29.432534369403253</v>
      </c>
      <c r="J1261" s="184" t="s">
        <v>1147</v>
      </c>
      <c r="K1261" s="184" t="s">
        <v>877</v>
      </c>
    </row>
    <row r="1262" spans="1:11" x14ac:dyDescent="0.35">
      <c r="A1262" s="184" t="s">
        <v>336</v>
      </c>
      <c r="B1262" s="184" t="s">
        <v>943</v>
      </c>
      <c r="C1262" s="184" t="s">
        <v>987</v>
      </c>
      <c r="D1262" s="184" t="s">
        <v>993</v>
      </c>
      <c r="E1262" s="184" t="s">
        <v>877</v>
      </c>
      <c r="F1262" s="184">
        <v>2030</v>
      </c>
      <c r="G1262" s="184" t="s">
        <v>940</v>
      </c>
      <c r="H1262" s="184">
        <v>32.740735341891003</v>
      </c>
      <c r="I1262" s="184">
        <v>29.115083441614484</v>
      </c>
      <c r="J1262" s="184" t="s">
        <v>1147</v>
      </c>
      <c r="K1262" s="184" t="s">
        <v>877</v>
      </c>
    </row>
    <row r="1263" spans="1:11" x14ac:dyDescent="0.35">
      <c r="A1263" s="184" t="s">
        <v>336</v>
      </c>
      <c r="B1263" s="184" t="s">
        <v>943</v>
      </c>
      <c r="C1263" s="184" t="s">
        <v>987</v>
      </c>
      <c r="D1263" s="184" t="s">
        <v>993</v>
      </c>
      <c r="E1263" s="184" t="s">
        <v>877</v>
      </c>
      <c r="F1263" s="184">
        <v>2031</v>
      </c>
      <c r="G1263" s="184" t="s">
        <v>940</v>
      </c>
      <c r="H1263" s="184">
        <v>32.677725898927299</v>
      </c>
      <c r="I1263" s="184">
        <v>29.059051554415216</v>
      </c>
      <c r="J1263" s="184" t="s">
        <v>1147</v>
      </c>
      <c r="K1263" s="184" t="s">
        <v>877</v>
      </c>
    </row>
    <row r="1264" spans="1:11" x14ac:dyDescent="0.35">
      <c r="A1264" s="184" t="s">
        <v>336</v>
      </c>
      <c r="B1264" s="184" t="s">
        <v>943</v>
      </c>
      <c r="C1264" s="184" t="s">
        <v>987</v>
      </c>
      <c r="D1264" s="184" t="s">
        <v>993</v>
      </c>
      <c r="E1264" s="184" t="s">
        <v>877</v>
      </c>
      <c r="F1264" s="184">
        <v>2032</v>
      </c>
      <c r="G1264" s="184" t="s">
        <v>940</v>
      </c>
      <c r="H1264" s="184">
        <v>32.614716455963503</v>
      </c>
      <c r="I1264" s="184">
        <v>29.003019667215867</v>
      </c>
      <c r="J1264" s="184" t="s">
        <v>1147</v>
      </c>
      <c r="K1264" s="184" t="s">
        <v>877</v>
      </c>
    </row>
    <row r="1265" spans="1:11" x14ac:dyDescent="0.35">
      <c r="A1265" s="184" t="s">
        <v>336</v>
      </c>
      <c r="B1265" s="184" t="s">
        <v>943</v>
      </c>
      <c r="C1265" s="184" t="s">
        <v>987</v>
      </c>
      <c r="D1265" s="184" t="s">
        <v>993</v>
      </c>
      <c r="E1265" s="184" t="s">
        <v>877</v>
      </c>
      <c r="F1265" s="184">
        <v>2033</v>
      </c>
      <c r="G1265" s="184" t="s">
        <v>940</v>
      </c>
      <c r="H1265" s="184">
        <v>32.551707012999799</v>
      </c>
      <c r="I1265" s="184">
        <v>28.946987780016599</v>
      </c>
      <c r="J1265" s="184" t="s">
        <v>1147</v>
      </c>
      <c r="K1265" s="184" t="s">
        <v>877</v>
      </c>
    </row>
    <row r="1266" spans="1:11" x14ac:dyDescent="0.35">
      <c r="A1266" s="184" t="s">
        <v>336</v>
      </c>
      <c r="B1266" s="184" t="s">
        <v>943</v>
      </c>
      <c r="C1266" s="184" t="s">
        <v>987</v>
      </c>
      <c r="D1266" s="184" t="s">
        <v>993</v>
      </c>
      <c r="E1266" s="184" t="s">
        <v>877</v>
      </c>
      <c r="F1266" s="184">
        <v>2034</v>
      </c>
      <c r="G1266" s="184" t="s">
        <v>940</v>
      </c>
      <c r="H1266" s="184">
        <v>32.488697570036102</v>
      </c>
      <c r="I1266" s="184">
        <v>28.890955892817338</v>
      </c>
      <c r="J1266" s="184" t="s">
        <v>1147</v>
      </c>
      <c r="K1266" s="184" t="s">
        <v>877</v>
      </c>
    </row>
    <row r="1267" spans="1:11" x14ac:dyDescent="0.35">
      <c r="A1267" s="184" t="s">
        <v>336</v>
      </c>
      <c r="B1267" s="184" t="s">
        <v>943</v>
      </c>
      <c r="C1267" s="184" t="s">
        <v>987</v>
      </c>
      <c r="D1267" s="184" t="s">
        <v>993</v>
      </c>
      <c r="E1267" s="184" t="s">
        <v>877</v>
      </c>
      <c r="F1267" s="184">
        <v>2035</v>
      </c>
      <c r="G1267" s="184" t="s">
        <v>940</v>
      </c>
      <c r="H1267" s="184">
        <v>32.425688127072398</v>
      </c>
      <c r="I1267" s="184">
        <v>28.83492400561807</v>
      </c>
      <c r="J1267" s="184" t="s">
        <v>1147</v>
      </c>
      <c r="K1267" s="184" t="s">
        <v>877</v>
      </c>
    </row>
    <row r="1268" spans="1:11" x14ac:dyDescent="0.35">
      <c r="A1268" s="184" t="s">
        <v>336</v>
      </c>
      <c r="B1268" s="184" t="s">
        <v>943</v>
      </c>
      <c r="C1268" s="184" t="s">
        <v>987</v>
      </c>
      <c r="D1268" s="184" t="s">
        <v>993</v>
      </c>
      <c r="E1268" s="184" t="s">
        <v>877</v>
      </c>
      <c r="F1268" s="184">
        <v>2036</v>
      </c>
      <c r="G1268" s="184" t="s">
        <v>940</v>
      </c>
      <c r="H1268" s="184">
        <v>32.476467093910799</v>
      </c>
      <c r="I1268" s="184">
        <v>28.88007979827638</v>
      </c>
      <c r="J1268" s="184" t="s">
        <v>1147</v>
      </c>
      <c r="K1268" s="184" t="s">
        <v>877</v>
      </c>
    </row>
    <row r="1269" spans="1:11" x14ac:dyDescent="0.35">
      <c r="A1269" s="184" t="s">
        <v>336</v>
      </c>
      <c r="B1269" s="184" t="s">
        <v>943</v>
      </c>
      <c r="C1269" s="184" t="s">
        <v>987</v>
      </c>
      <c r="D1269" s="184" t="s">
        <v>993</v>
      </c>
      <c r="E1269" s="184" t="s">
        <v>877</v>
      </c>
      <c r="F1269" s="184">
        <v>2037</v>
      </c>
      <c r="G1269" s="184" t="s">
        <v>940</v>
      </c>
      <c r="H1269" s="184">
        <v>32.527246060749199</v>
      </c>
      <c r="I1269" s="184">
        <v>28.92523559093469</v>
      </c>
      <c r="J1269" s="184" t="s">
        <v>1147</v>
      </c>
      <c r="K1269" s="184" t="s">
        <v>877</v>
      </c>
    </row>
    <row r="1270" spans="1:11" x14ac:dyDescent="0.35">
      <c r="A1270" s="184" t="s">
        <v>336</v>
      </c>
      <c r="B1270" s="184" t="s">
        <v>943</v>
      </c>
      <c r="C1270" s="184" t="s">
        <v>987</v>
      </c>
      <c r="D1270" s="184" t="s">
        <v>993</v>
      </c>
      <c r="E1270" s="184" t="s">
        <v>877</v>
      </c>
      <c r="F1270" s="184">
        <v>2038</v>
      </c>
      <c r="G1270" s="184" t="s">
        <v>940</v>
      </c>
      <c r="H1270" s="184">
        <v>32.5780250275876</v>
      </c>
      <c r="I1270" s="184">
        <v>28.970391383593</v>
      </c>
      <c r="J1270" s="184" t="s">
        <v>1147</v>
      </c>
      <c r="K1270" s="184" t="s">
        <v>877</v>
      </c>
    </row>
    <row r="1271" spans="1:11" x14ac:dyDescent="0.35">
      <c r="A1271" s="184" t="s">
        <v>336</v>
      </c>
      <c r="B1271" s="184" t="s">
        <v>943</v>
      </c>
      <c r="C1271" s="184" t="s">
        <v>987</v>
      </c>
      <c r="D1271" s="184" t="s">
        <v>993</v>
      </c>
      <c r="E1271" s="184" t="s">
        <v>877</v>
      </c>
      <c r="F1271" s="184">
        <v>2039</v>
      </c>
      <c r="G1271" s="184" t="s">
        <v>940</v>
      </c>
      <c r="H1271" s="184">
        <v>32.628803994426001</v>
      </c>
      <c r="I1271" s="184">
        <v>29.01554717625131</v>
      </c>
      <c r="J1271" s="184" t="s">
        <v>1147</v>
      </c>
      <c r="K1271" s="184" t="s">
        <v>877</v>
      </c>
    </row>
    <row r="1272" spans="1:11" x14ac:dyDescent="0.35">
      <c r="A1272" s="184" t="s">
        <v>336</v>
      </c>
      <c r="B1272" s="184" t="s">
        <v>943</v>
      </c>
      <c r="C1272" s="184" t="s">
        <v>987</v>
      </c>
      <c r="D1272" s="184" t="s">
        <v>993</v>
      </c>
      <c r="E1272" s="184" t="s">
        <v>877</v>
      </c>
      <c r="F1272" s="184">
        <v>2040</v>
      </c>
      <c r="G1272" s="184" t="s">
        <v>940</v>
      </c>
      <c r="H1272" s="184">
        <v>32.679582961264401</v>
      </c>
      <c r="I1272" s="184">
        <v>29.06070296890962</v>
      </c>
      <c r="J1272" s="184" t="s">
        <v>1147</v>
      </c>
      <c r="K1272" s="184" t="s">
        <v>877</v>
      </c>
    </row>
    <row r="1273" spans="1:11" x14ac:dyDescent="0.35">
      <c r="A1273" s="184" t="s">
        <v>336</v>
      </c>
      <c r="B1273" s="184" t="s">
        <v>943</v>
      </c>
      <c r="C1273" s="184" t="s">
        <v>987</v>
      </c>
      <c r="D1273" s="184" t="s">
        <v>993</v>
      </c>
      <c r="E1273" s="184" t="s">
        <v>877</v>
      </c>
      <c r="F1273" s="184">
        <v>2041</v>
      </c>
      <c r="G1273" s="184" t="s">
        <v>940</v>
      </c>
      <c r="H1273" s="184">
        <v>32.804329644826304</v>
      </c>
      <c r="I1273" s="184">
        <v>29.171635422412653</v>
      </c>
      <c r="J1273" s="184" t="s">
        <v>1147</v>
      </c>
      <c r="K1273" s="184" t="s">
        <v>877</v>
      </c>
    </row>
    <row r="1274" spans="1:11" x14ac:dyDescent="0.35">
      <c r="A1274" s="184" t="s">
        <v>336</v>
      </c>
      <c r="B1274" s="184" t="s">
        <v>943</v>
      </c>
      <c r="C1274" s="184" t="s">
        <v>987</v>
      </c>
      <c r="D1274" s="184" t="s">
        <v>993</v>
      </c>
      <c r="E1274" s="184" t="s">
        <v>877</v>
      </c>
      <c r="F1274" s="184">
        <v>2042</v>
      </c>
      <c r="G1274" s="184" t="s">
        <v>940</v>
      </c>
      <c r="H1274" s="184">
        <v>32.929076328388298</v>
      </c>
      <c r="I1274" s="184">
        <v>29.282567875915767</v>
      </c>
      <c r="J1274" s="184" t="s">
        <v>1147</v>
      </c>
      <c r="K1274" s="184" t="s">
        <v>877</v>
      </c>
    </row>
    <row r="1275" spans="1:11" x14ac:dyDescent="0.35">
      <c r="A1275" s="184" t="s">
        <v>336</v>
      </c>
      <c r="B1275" s="184" t="s">
        <v>943</v>
      </c>
      <c r="C1275" s="184" t="s">
        <v>987</v>
      </c>
      <c r="D1275" s="184" t="s">
        <v>993</v>
      </c>
      <c r="E1275" s="184" t="s">
        <v>877</v>
      </c>
      <c r="F1275" s="184">
        <v>2043</v>
      </c>
      <c r="G1275" s="184" t="s">
        <v>940</v>
      </c>
      <c r="H1275" s="184">
        <v>33.0538230119503</v>
      </c>
      <c r="I1275" s="184">
        <v>29.393500329418892</v>
      </c>
      <c r="J1275" s="184" t="s">
        <v>1147</v>
      </c>
      <c r="K1275" s="184" t="s">
        <v>877</v>
      </c>
    </row>
    <row r="1276" spans="1:11" x14ac:dyDescent="0.35">
      <c r="A1276" s="184" t="s">
        <v>336</v>
      </c>
      <c r="B1276" s="184" t="s">
        <v>943</v>
      </c>
      <c r="C1276" s="184" t="s">
        <v>987</v>
      </c>
      <c r="D1276" s="184" t="s">
        <v>993</v>
      </c>
      <c r="E1276" s="184" t="s">
        <v>877</v>
      </c>
      <c r="F1276" s="184">
        <v>2044</v>
      </c>
      <c r="G1276" s="184" t="s">
        <v>940</v>
      </c>
      <c r="H1276" s="184">
        <v>33.178569695512202</v>
      </c>
      <c r="I1276" s="184">
        <v>29.504432782921924</v>
      </c>
      <c r="J1276" s="184" t="s">
        <v>1147</v>
      </c>
      <c r="K1276" s="184" t="s">
        <v>877</v>
      </c>
    </row>
    <row r="1277" spans="1:11" x14ac:dyDescent="0.35">
      <c r="A1277" s="184" t="s">
        <v>336</v>
      </c>
      <c r="B1277" s="184" t="s">
        <v>943</v>
      </c>
      <c r="C1277" s="184" t="s">
        <v>987</v>
      </c>
      <c r="D1277" s="184" t="s">
        <v>993</v>
      </c>
      <c r="E1277" s="184" t="s">
        <v>877</v>
      </c>
      <c r="F1277" s="184">
        <v>2045</v>
      </c>
      <c r="G1277" s="184" t="s">
        <v>940</v>
      </c>
      <c r="H1277" s="184">
        <v>33.303316379074197</v>
      </c>
      <c r="I1277" s="184">
        <v>29.615365236425042</v>
      </c>
      <c r="J1277" s="184" t="s">
        <v>1147</v>
      </c>
      <c r="K1277" s="184" t="s">
        <v>877</v>
      </c>
    </row>
    <row r="1278" spans="1:11" x14ac:dyDescent="0.35">
      <c r="A1278" s="184" t="s">
        <v>336</v>
      </c>
      <c r="B1278" s="184" t="s">
        <v>943</v>
      </c>
      <c r="C1278" s="184" t="s">
        <v>987</v>
      </c>
      <c r="D1278" s="184" t="s">
        <v>993</v>
      </c>
      <c r="E1278" s="184" t="s">
        <v>877</v>
      </c>
      <c r="F1278" s="184">
        <v>2046</v>
      </c>
      <c r="G1278" s="184" t="s">
        <v>940</v>
      </c>
      <c r="H1278" s="184">
        <v>33.505707762942997</v>
      </c>
      <c r="I1278" s="184">
        <v>29.795344151610383</v>
      </c>
      <c r="J1278" s="184" t="s">
        <v>1147</v>
      </c>
      <c r="K1278" s="184" t="s">
        <v>877</v>
      </c>
    </row>
    <row r="1279" spans="1:11" x14ac:dyDescent="0.35">
      <c r="A1279" s="184" t="s">
        <v>336</v>
      </c>
      <c r="B1279" s="184" t="s">
        <v>943</v>
      </c>
      <c r="C1279" s="184" t="s">
        <v>987</v>
      </c>
      <c r="D1279" s="184" t="s">
        <v>993</v>
      </c>
      <c r="E1279" s="184" t="s">
        <v>877</v>
      </c>
      <c r="F1279" s="184">
        <v>2047</v>
      </c>
      <c r="G1279" s="184" t="s">
        <v>940</v>
      </c>
      <c r="H1279" s="184">
        <v>33.708099146811897</v>
      </c>
      <c r="I1279" s="184">
        <v>29.975323066795813</v>
      </c>
      <c r="J1279" s="184" t="s">
        <v>1147</v>
      </c>
      <c r="K1279" s="184" t="s">
        <v>877</v>
      </c>
    </row>
    <row r="1280" spans="1:11" x14ac:dyDescent="0.35">
      <c r="A1280" s="184" t="s">
        <v>336</v>
      </c>
      <c r="B1280" s="184" t="s">
        <v>943</v>
      </c>
      <c r="C1280" s="184" t="s">
        <v>987</v>
      </c>
      <c r="D1280" s="184" t="s">
        <v>993</v>
      </c>
      <c r="E1280" s="184" t="s">
        <v>877</v>
      </c>
      <c r="F1280" s="184">
        <v>2048</v>
      </c>
      <c r="G1280" s="184" t="s">
        <v>940</v>
      </c>
      <c r="H1280" s="184">
        <v>33.910490530680697</v>
      </c>
      <c r="I1280" s="184">
        <v>30.155301981981157</v>
      </c>
      <c r="J1280" s="184" t="s">
        <v>1147</v>
      </c>
      <c r="K1280" s="184" t="s">
        <v>877</v>
      </c>
    </row>
    <row r="1281" spans="1:11" x14ac:dyDescent="0.35">
      <c r="A1281" s="184" t="s">
        <v>336</v>
      </c>
      <c r="B1281" s="184" t="s">
        <v>943</v>
      </c>
      <c r="C1281" s="184" t="s">
        <v>987</v>
      </c>
      <c r="D1281" s="184" t="s">
        <v>993</v>
      </c>
      <c r="E1281" s="184" t="s">
        <v>877</v>
      </c>
      <c r="F1281" s="184">
        <v>2049</v>
      </c>
      <c r="G1281" s="184" t="s">
        <v>940</v>
      </c>
      <c r="H1281" s="184">
        <v>34.112881914549497</v>
      </c>
      <c r="I1281" s="184">
        <v>30.335280897166498</v>
      </c>
      <c r="J1281" s="184" t="s">
        <v>1147</v>
      </c>
      <c r="K1281" s="184" t="s">
        <v>877</v>
      </c>
    </row>
    <row r="1282" spans="1:11" x14ac:dyDescent="0.35">
      <c r="A1282" s="184" t="s">
        <v>336</v>
      </c>
      <c r="B1282" s="184" t="s">
        <v>943</v>
      </c>
      <c r="C1282" s="184" t="s">
        <v>987</v>
      </c>
      <c r="D1282" s="184" t="s">
        <v>993</v>
      </c>
      <c r="E1282" s="184" t="s">
        <v>877</v>
      </c>
      <c r="F1282" s="184">
        <v>2050</v>
      </c>
      <c r="G1282" s="184" t="s">
        <v>940</v>
      </c>
      <c r="H1282" s="184">
        <v>34.315273298418298</v>
      </c>
      <c r="I1282" s="184">
        <v>30.515259812351843</v>
      </c>
      <c r="J1282" s="184" t="s">
        <v>1147</v>
      </c>
      <c r="K1282" s="184" t="s">
        <v>877</v>
      </c>
    </row>
    <row r="1283" spans="1:11" x14ac:dyDescent="0.35">
      <c r="A1283" s="184" t="s">
        <v>336</v>
      </c>
      <c r="B1283" s="184" t="s">
        <v>994</v>
      </c>
      <c r="C1283" s="184" t="s">
        <v>995</v>
      </c>
      <c r="D1283" s="184" t="s">
        <v>996</v>
      </c>
      <c r="E1283" s="184" t="s">
        <v>997</v>
      </c>
      <c r="F1283" s="184">
        <v>1990</v>
      </c>
      <c r="G1283" s="184" t="s">
        <v>940</v>
      </c>
      <c r="H1283" s="184">
        <v>21.4516021433124</v>
      </c>
      <c r="I1283" s="184">
        <v>1</v>
      </c>
      <c r="J1283" s="184" t="s">
        <v>1167</v>
      </c>
      <c r="K1283" s="184" t="s">
        <v>899</v>
      </c>
    </row>
    <row r="1284" spans="1:11" x14ac:dyDescent="0.35">
      <c r="A1284" s="184" t="s">
        <v>336</v>
      </c>
      <c r="B1284" s="184" t="s">
        <v>994</v>
      </c>
      <c r="C1284" s="184" t="s">
        <v>995</v>
      </c>
      <c r="D1284" s="184" t="s">
        <v>996</v>
      </c>
      <c r="E1284" s="184" t="s">
        <v>997</v>
      </c>
      <c r="F1284" s="184">
        <v>1991</v>
      </c>
      <c r="G1284" s="184" t="s">
        <v>940</v>
      </c>
      <c r="H1284" s="184">
        <v>18.1083884414039</v>
      </c>
      <c r="I1284" s="184">
        <v>1</v>
      </c>
      <c r="J1284" s="184" t="s">
        <v>1167</v>
      </c>
      <c r="K1284" s="184" t="s">
        <v>899</v>
      </c>
    </row>
    <row r="1285" spans="1:11" x14ac:dyDescent="0.35">
      <c r="A1285" s="184" t="s">
        <v>336</v>
      </c>
      <c r="B1285" s="184" t="s">
        <v>994</v>
      </c>
      <c r="C1285" s="184" t="s">
        <v>995</v>
      </c>
      <c r="D1285" s="184" t="s">
        <v>996</v>
      </c>
      <c r="E1285" s="184" t="s">
        <v>997</v>
      </c>
      <c r="F1285" s="184">
        <v>1992</v>
      </c>
      <c r="G1285" s="184" t="s">
        <v>940</v>
      </c>
      <c r="H1285" s="184">
        <v>16.677017644351899</v>
      </c>
      <c r="I1285" s="184">
        <v>1</v>
      </c>
      <c r="J1285" s="184" t="s">
        <v>1167</v>
      </c>
      <c r="K1285" s="184" t="s">
        <v>899</v>
      </c>
    </row>
    <row r="1286" spans="1:11" x14ac:dyDescent="0.35">
      <c r="A1286" s="184" t="s">
        <v>336</v>
      </c>
      <c r="B1286" s="184" t="s">
        <v>994</v>
      </c>
      <c r="C1286" s="184" t="s">
        <v>995</v>
      </c>
      <c r="D1286" s="184" t="s">
        <v>996</v>
      </c>
      <c r="E1286" s="184" t="s">
        <v>997</v>
      </c>
      <c r="F1286" s="184">
        <v>1993</v>
      </c>
      <c r="G1286" s="184" t="s">
        <v>940</v>
      </c>
      <c r="H1286" s="184">
        <v>15.979531041849199</v>
      </c>
      <c r="I1286" s="184">
        <v>1</v>
      </c>
      <c r="J1286" s="184" t="s">
        <v>1167</v>
      </c>
      <c r="K1286" s="184" t="s">
        <v>899</v>
      </c>
    </row>
    <row r="1287" spans="1:11" x14ac:dyDescent="0.35">
      <c r="A1287" s="184" t="s">
        <v>336</v>
      </c>
      <c r="B1287" s="184" t="s">
        <v>994</v>
      </c>
      <c r="C1287" s="184" t="s">
        <v>995</v>
      </c>
      <c r="D1287" s="184" t="s">
        <v>996</v>
      </c>
      <c r="E1287" s="184" t="s">
        <v>997</v>
      </c>
      <c r="F1287" s="184">
        <v>1994</v>
      </c>
      <c r="G1287" s="184" t="s">
        <v>940</v>
      </c>
      <c r="H1287" s="184">
        <v>14.1093937600776</v>
      </c>
      <c r="I1287" s="184">
        <v>1</v>
      </c>
      <c r="J1287" s="184" t="s">
        <v>1167</v>
      </c>
      <c r="K1287" s="184" t="s">
        <v>899</v>
      </c>
    </row>
    <row r="1288" spans="1:11" x14ac:dyDescent="0.35">
      <c r="A1288" s="184" t="s">
        <v>336</v>
      </c>
      <c r="B1288" s="184" t="s">
        <v>994</v>
      </c>
      <c r="C1288" s="184" t="s">
        <v>995</v>
      </c>
      <c r="D1288" s="184" t="s">
        <v>996</v>
      </c>
      <c r="E1288" s="184" t="s">
        <v>997</v>
      </c>
      <c r="F1288" s="184">
        <v>1995</v>
      </c>
      <c r="G1288" s="184" t="s">
        <v>940</v>
      </c>
      <c r="H1288" s="184">
        <v>13.769915404556199</v>
      </c>
      <c r="I1288" s="184">
        <v>1</v>
      </c>
      <c r="J1288" s="184" t="s">
        <v>1167</v>
      </c>
      <c r="K1288" s="184" t="s">
        <v>899</v>
      </c>
    </row>
    <row r="1289" spans="1:11" x14ac:dyDescent="0.35">
      <c r="A1289" s="184" t="s">
        <v>336</v>
      </c>
      <c r="B1289" s="184" t="s">
        <v>994</v>
      </c>
      <c r="C1289" s="184" t="s">
        <v>995</v>
      </c>
      <c r="D1289" s="184" t="s">
        <v>996</v>
      </c>
      <c r="E1289" s="184" t="s">
        <v>997</v>
      </c>
      <c r="F1289" s="184">
        <v>1996</v>
      </c>
      <c r="G1289" s="184" t="s">
        <v>940</v>
      </c>
      <c r="H1289" s="184">
        <v>14.4586169084719</v>
      </c>
      <c r="I1289" s="184">
        <v>1</v>
      </c>
      <c r="J1289" s="184" t="s">
        <v>1167</v>
      </c>
      <c r="K1289" s="184" t="s">
        <v>899</v>
      </c>
    </row>
    <row r="1290" spans="1:11" x14ac:dyDescent="0.35">
      <c r="A1290" s="184" t="s">
        <v>336</v>
      </c>
      <c r="B1290" s="184" t="s">
        <v>994</v>
      </c>
      <c r="C1290" s="184" t="s">
        <v>995</v>
      </c>
      <c r="D1290" s="184" t="s">
        <v>996</v>
      </c>
      <c r="E1290" s="184" t="s">
        <v>997</v>
      </c>
      <c r="F1290" s="184">
        <v>1997</v>
      </c>
      <c r="G1290" s="184" t="s">
        <v>940</v>
      </c>
      <c r="H1290" s="184">
        <v>12.5504160634583</v>
      </c>
      <c r="I1290" s="184">
        <v>1</v>
      </c>
      <c r="J1290" s="184" t="s">
        <v>1167</v>
      </c>
      <c r="K1290" s="184" t="s">
        <v>899</v>
      </c>
    </row>
    <row r="1291" spans="1:11" x14ac:dyDescent="0.35">
      <c r="A1291" s="184" t="s">
        <v>336</v>
      </c>
      <c r="B1291" s="184" t="s">
        <v>994</v>
      </c>
      <c r="C1291" s="184" t="s">
        <v>995</v>
      </c>
      <c r="D1291" s="184" t="s">
        <v>996</v>
      </c>
      <c r="E1291" s="184" t="s">
        <v>997</v>
      </c>
      <c r="F1291" s="184">
        <v>1998</v>
      </c>
      <c r="G1291" s="184" t="s">
        <v>940</v>
      </c>
      <c r="H1291" s="184">
        <v>9.9679459229630591</v>
      </c>
      <c r="I1291" s="184">
        <v>1</v>
      </c>
      <c r="J1291" s="184" t="s">
        <v>1167</v>
      </c>
      <c r="K1291" s="184" t="s">
        <v>899</v>
      </c>
    </row>
    <row r="1292" spans="1:11" x14ac:dyDescent="0.35">
      <c r="A1292" s="184" t="s">
        <v>336</v>
      </c>
      <c r="B1292" s="184" t="s">
        <v>994</v>
      </c>
      <c r="C1292" s="184" t="s">
        <v>995</v>
      </c>
      <c r="D1292" s="184" t="s">
        <v>996</v>
      </c>
      <c r="E1292" s="184" t="s">
        <v>997</v>
      </c>
      <c r="F1292" s="184">
        <v>1999</v>
      </c>
      <c r="G1292" s="184" t="s">
        <v>940</v>
      </c>
      <c r="H1292" s="184">
        <v>9.7945804122976998</v>
      </c>
      <c r="I1292" s="184">
        <v>1</v>
      </c>
      <c r="J1292" s="184" t="s">
        <v>1167</v>
      </c>
      <c r="K1292" s="184" t="s">
        <v>899</v>
      </c>
    </row>
    <row r="1293" spans="1:11" x14ac:dyDescent="0.35">
      <c r="A1293" s="184" t="s">
        <v>336</v>
      </c>
      <c r="B1293" s="184" t="s">
        <v>994</v>
      </c>
      <c r="C1293" s="184" t="s">
        <v>995</v>
      </c>
      <c r="D1293" s="184" t="s">
        <v>996</v>
      </c>
      <c r="E1293" s="184" t="s">
        <v>997</v>
      </c>
      <c r="F1293" s="184">
        <v>2000</v>
      </c>
      <c r="G1293" s="184" t="s">
        <v>940</v>
      </c>
      <c r="H1293" s="184">
        <v>9.8941561475254503</v>
      </c>
      <c r="I1293" s="184">
        <v>1</v>
      </c>
      <c r="J1293" s="184" t="s">
        <v>1167</v>
      </c>
      <c r="K1293" s="184" t="s">
        <v>899</v>
      </c>
    </row>
    <row r="1294" spans="1:11" x14ac:dyDescent="0.35">
      <c r="A1294" s="184" t="s">
        <v>336</v>
      </c>
      <c r="B1294" s="184" t="s">
        <v>994</v>
      </c>
      <c r="C1294" s="184" t="s">
        <v>995</v>
      </c>
      <c r="D1294" s="184" t="s">
        <v>996</v>
      </c>
      <c r="E1294" s="184" t="s">
        <v>997</v>
      </c>
      <c r="F1294" s="184">
        <v>2001</v>
      </c>
      <c r="G1294" s="184" t="s">
        <v>940</v>
      </c>
      <c r="H1294" s="184">
        <v>4.0068664874341797</v>
      </c>
      <c r="I1294" s="184">
        <v>1</v>
      </c>
      <c r="J1294" s="184" t="s">
        <v>1167</v>
      </c>
      <c r="K1294" s="184" t="s">
        <v>899</v>
      </c>
    </row>
    <row r="1295" spans="1:11" x14ac:dyDescent="0.35">
      <c r="A1295" s="184" t="s">
        <v>336</v>
      </c>
      <c r="B1295" s="184" t="s">
        <v>994</v>
      </c>
      <c r="C1295" s="184" t="s">
        <v>995</v>
      </c>
      <c r="D1295" s="184" t="s">
        <v>996</v>
      </c>
      <c r="E1295" s="184" t="s">
        <v>997</v>
      </c>
      <c r="F1295" s="184">
        <v>2002</v>
      </c>
      <c r="G1295" s="184" t="s">
        <v>940</v>
      </c>
      <c r="H1295" s="184">
        <v>6.0905101229911303</v>
      </c>
      <c r="I1295" s="184">
        <v>1</v>
      </c>
      <c r="J1295" s="184" t="s">
        <v>1167</v>
      </c>
      <c r="K1295" s="184" t="s">
        <v>899</v>
      </c>
    </row>
    <row r="1296" spans="1:11" x14ac:dyDescent="0.35">
      <c r="A1296" s="184" t="s">
        <v>336</v>
      </c>
      <c r="B1296" s="184" t="s">
        <v>994</v>
      </c>
      <c r="C1296" s="184" t="s">
        <v>995</v>
      </c>
      <c r="D1296" s="184" t="s">
        <v>996</v>
      </c>
      <c r="E1296" s="184" t="s">
        <v>997</v>
      </c>
      <c r="F1296" s="184">
        <v>2003</v>
      </c>
      <c r="G1296" s="184" t="s">
        <v>940</v>
      </c>
      <c r="H1296" s="184">
        <v>4.3817431897906998</v>
      </c>
      <c r="I1296" s="184">
        <v>1</v>
      </c>
      <c r="J1296" s="184" t="s">
        <v>1167</v>
      </c>
      <c r="K1296" s="184" t="s">
        <v>899</v>
      </c>
    </row>
    <row r="1297" spans="1:11" x14ac:dyDescent="0.35">
      <c r="A1297" s="184" t="s">
        <v>336</v>
      </c>
      <c r="B1297" s="184" t="s">
        <v>994</v>
      </c>
      <c r="C1297" s="184" t="s">
        <v>995</v>
      </c>
      <c r="D1297" s="184" t="s">
        <v>996</v>
      </c>
      <c r="E1297" s="184" t="s">
        <v>997</v>
      </c>
      <c r="F1297" s="184">
        <v>2004</v>
      </c>
      <c r="G1297" s="184" t="s">
        <v>940</v>
      </c>
      <c r="H1297" s="184">
        <v>3.2968139209809499</v>
      </c>
      <c r="I1297" s="184">
        <v>1</v>
      </c>
      <c r="J1297" s="184" t="s">
        <v>1167</v>
      </c>
      <c r="K1297" s="184" t="s">
        <v>899</v>
      </c>
    </row>
    <row r="1298" spans="1:11" x14ac:dyDescent="0.35">
      <c r="A1298" s="184" t="s">
        <v>336</v>
      </c>
      <c r="B1298" s="184" t="s">
        <v>994</v>
      </c>
      <c r="C1298" s="184" t="s">
        <v>995</v>
      </c>
      <c r="D1298" s="184" t="s">
        <v>996</v>
      </c>
      <c r="E1298" s="184" t="s">
        <v>997</v>
      </c>
      <c r="F1298" s="184">
        <v>2005</v>
      </c>
      <c r="G1298" s="184" t="s">
        <v>940</v>
      </c>
      <c r="H1298" s="184">
        <v>3.4397541856200502</v>
      </c>
      <c r="I1298" s="184">
        <v>1</v>
      </c>
      <c r="J1298" s="184" t="s">
        <v>1167</v>
      </c>
      <c r="K1298" s="184" t="s">
        <v>899</v>
      </c>
    </row>
    <row r="1299" spans="1:11" x14ac:dyDescent="0.35">
      <c r="A1299" s="184" t="s">
        <v>336</v>
      </c>
      <c r="B1299" s="184" t="s">
        <v>994</v>
      </c>
      <c r="C1299" s="184" t="s">
        <v>995</v>
      </c>
      <c r="D1299" s="184" t="s">
        <v>996</v>
      </c>
      <c r="E1299" s="184" t="s">
        <v>997</v>
      </c>
      <c r="F1299" s="184">
        <v>2006</v>
      </c>
      <c r="G1299" s="184" t="s">
        <v>940</v>
      </c>
      <c r="H1299" s="184">
        <v>2.8861384914230599</v>
      </c>
      <c r="I1299" s="184">
        <v>1</v>
      </c>
      <c r="J1299" s="184" t="s">
        <v>1167</v>
      </c>
      <c r="K1299" s="184" t="s">
        <v>899</v>
      </c>
    </row>
    <row r="1300" spans="1:11" x14ac:dyDescent="0.35">
      <c r="A1300" s="184" t="s">
        <v>336</v>
      </c>
      <c r="B1300" s="184" t="s">
        <v>994</v>
      </c>
      <c r="C1300" s="184" t="s">
        <v>995</v>
      </c>
      <c r="D1300" s="184" t="s">
        <v>996</v>
      </c>
      <c r="E1300" s="184" t="s">
        <v>997</v>
      </c>
      <c r="F1300" s="184">
        <v>2007</v>
      </c>
      <c r="G1300" s="184" t="s">
        <v>940</v>
      </c>
      <c r="H1300" s="184">
        <v>4.4827978302045404</v>
      </c>
      <c r="I1300" s="184">
        <v>1</v>
      </c>
      <c r="J1300" s="184" t="s">
        <v>1167</v>
      </c>
      <c r="K1300" s="184" t="s">
        <v>899</v>
      </c>
    </row>
    <row r="1301" spans="1:11" x14ac:dyDescent="0.35">
      <c r="A1301" s="184" t="s">
        <v>336</v>
      </c>
      <c r="B1301" s="184" t="s">
        <v>994</v>
      </c>
      <c r="C1301" s="184" t="s">
        <v>995</v>
      </c>
      <c r="D1301" s="184" t="s">
        <v>996</v>
      </c>
      <c r="E1301" s="184" t="s">
        <v>997</v>
      </c>
      <c r="F1301" s="184">
        <v>2008</v>
      </c>
      <c r="G1301" s="184" t="s">
        <v>940</v>
      </c>
      <c r="H1301" s="184">
        <v>3.1546624160538399</v>
      </c>
      <c r="I1301" s="184">
        <v>1</v>
      </c>
      <c r="J1301" s="184" t="s">
        <v>1167</v>
      </c>
      <c r="K1301" s="184" t="s">
        <v>899</v>
      </c>
    </row>
    <row r="1302" spans="1:11" x14ac:dyDescent="0.35">
      <c r="A1302" s="184" t="s">
        <v>336</v>
      </c>
      <c r="B1302" s="184" t="s">
        <v>994</v>
      </c>
      <c r="C1302" s="184" t="s">
        <v>995</v>
      </c>
      <c r="D1302" s="184" t="s">
        <v>996</v>
      </c>
      <c r="E1302" s="184" t="s">
        <v>997</v>
      </c>
      <c r="F1302" s="184">
        <v>2009</v>
      </c>
      <c r="G1302" s="184" t="s">
        <v>940</v>
      </c>
      <c r="H1302" s="184">
        <v>1.8560305572056</v>
      </c>
      <c r="I1302" s="184">
        <v>1</v>
      </c>
      <c r="J1302" s="184" t="s">
        <v>1167</v>
      </c>
      <c r="K1302" s="184" t="s">
        <v>899</v>
      </c>
    </row>
    <row r="1303" spans="1:11" x14ac:dyDescent="0.35">
      <c r="A1303" s="184" t="s">
        <v>336</v>
      </c>
      <c r="B1303" s="184" t="s">
        <v>994</v>
      </c>
      <c r="C1303" s="184" t="s">
        <v>995</v>
      </c>
      <c r="D1303" s="184" t="s">
        <v>996</v>
      </c>
      <c r="E1303" s="184" t="s">
        <v>997</v>
      </c>
      <c r="F1303" s="184">
        <v>2010</v>
      </c>
      <c r="G1303" s="184" t="s">
        <v>940</v>
      </c>
      <c r="H1303" s="184">
        <v>1.8548873239999999</v>
      </c>
      <c r="I1303" s="184">
        <v>1</v>
      </c>
      <c r="J1303" s="184" t="s">
        <v>1167</v>
      </c>
      <c r="K1303" s="184" t="s">
        <v>899</v>
      </c>
    </row>
    <row r="1304" spans="1:11" x14ac:dyDescent="0.35">
      <c r="A1304" s="184" t="s">
        <v>336</v>
      </c>
      <c r="B1304" s="184" t="s">
        <v>994</v>
      </c>
      <c r="C1304" s="184" t="s">
        <v>995</v>
      </c>
      <c r="D1304" s="184" t="s">
        <v>996</v>
      </c>
      <c r="E1304" s="184" t="s">
        <v>997</v>
      </c>
      <c r="F1304" s="184">
        <v>2011</v>
      </c>
      <c r="G1304" s="184" t="s">
        <v>940</v>
      </c>
      <c r="H1304" s="184">
        <v>3.4605621961460402</v>
      </c>
      <c r="I1304" s="184">
        <v>1</v>
      </c>
      <c r="J1304" s="184" t="s">
        <v>1167</v>
      </c>
      <c r="K1304" s="184" t="s">
        <v>899</v>
      </c>
    </row>
    <row r="1305" spans="1:11" x14ac:dyDescent="0.35">
      <c r="A1305" s="184" t="s">
        <v>336</v>
      </c>
      <c r="B1305" s="184" t="s">
        <v>994</v>
      </c>
      <c r="C1305" s="184" t="s">
        <v>995</v>
      </c>
      <c r="D1305" s="184" t="s">
        <v>996</v>
      </c>
      <c r="E1305" s="184" t="s">
        <v>997</v>
      </c>
      <c r="F1305" s="184">
        <v>2012</v>
      </c>
      <c r="G1305" s="184" t="s">
        <v>940</v>
      </c>
      <c r="H1305" s="184">
        <v>2.9378408409999999</v>
      </c>
      <c r="I1305" s="184">
        <v>1</v>
      </c>
      <c r="J1305" s="184" t="s">
        <v>1167</v>
      </c>
      <c r="K1305" s="184" t="s">
        <v>899</v>
      </c>
    </row>
    <row r="1306" spans="1:11" x14ac:dyDescent="0.35">
      <c r="A1306" s="184" t="s">
        <v>336</v>
      </c>
      <c r="B1306" s="184" t="s">
        <v>994</v>
      </c>
      <c r="C1306" s="184" t="s">
        <v>995</v>
      </c>
      <c r="D1306" s="184" t="s">
        <v>996</v>
      </c>
      <c r="E1306" s="184" t="s">
        <v>997</v>
      </c>
      <c r="F1306" s="184">
        <v>2013</v>
      </c>
      <c r="G1306" s="184" t="s">
        <v>940</v>
      </c>
      <c r="H1306" s="184">
        <v>2.9646604700000001</v>
      </c>
      <c r="I1306" s="184">
        <v>1</v>
      </c>
      <c r="J1306" s="184" t="s">
        <v>1167</v>
      </c>
      <c r="K1306" s="184" t="s">
        <v>899</v>
      </c>
    </row>
    <row r="1307" spans="1:11" x14ac:dyDescent="0.35">
      <c r="A1307" s="184" t="s">
        <v>336</v>
      </c>
      <c r="B1307" s="184" t="s">
        <v>994</v>
      </c>
      <c r="C1307" s="184" t="s">
        <v>995</v>
      </c>
      <c r="D1307" s="184" t="s">
        <v>996</v>
      </c>
      <c r="E1307" s="184" t="s">
        <v>997</v>
      </c>
      <c r="F1307" s="184">
        <v>2014</v>
      </c>
      <c r="G1307" s="184" t="s">
        <v>940</v>
      </c>
      <c r="H1307" s="184">
        <v>2.5230658429999999</v>
      </c>
      <c r="I1307" s="184">
        <v>1</v>
      </c>
      <c r="J1307" s="184" t="s">
        <v>1167</v>
      </c>
      <c r="K1307" s="184" t="s">
        <v>899</v>
      </c>
    </row>
    <row r="1308" spans="1:11" x14ac:dyDescent="0.35">
      <c r="A1308" s="184" t="s">
        <v>336</v>
      </c>
      <c r="B1308" s="184" t="s">
        <v>994</v>
      </c>
      <c r="C1308" s="184" t="s">
        <v>995</v>
      </c>
      <c r="D1308" s="184" t="s">
        <v>996</v>
      </c>
      <c r="E1308" s="184" t="s">
        <v>997</v>
      </c>
      <c r="F1308" s="184">
        <v>2015</v>
      </c>
      <c r="G1308" s="184" t="s">
        <v>940</v>
      </c>
      <c r="H1308" s="184">
        <v>1.9974612430000001</v>
      </c>
      <c r="I1308" s="184">
        <v>1</v>
      </c>
      <c r="J1308" s="184" t="s">
        <v>1167</v>
      </c>
      <c r="K1308" s="184" t="s">
        <v>899</v>
      </c>
    </row>
    <row r="1309" spans="1:11" x14ac:dyDescent="0.35">
      <c r="A1309" s="184" t="s">
        <v>336</v>
      </c>
      <c r="B1309" s="184" t="s">
        <v>994</v>
      </c>
      <c r="C1309" s="184" t="s">
        <v>995</v>
      </c>
      <c r="D1309" s="184" t="s">
        <v>996</v>
      </c>
      <c r="E1309" s="184" t="s">
        <v>997</v>
      </c>
      <c r="F1309" s="184">
        <v>2016</v>
      </c>
      <c r="G1309" s="184" t="s">
        <v>940</v>
      </c>
      <c r="H1309" s="184">
        <v>1.355143889</v>
      </c>
      <c r="I1309" s="184">
        <v>1</v>
      </c>
      <c r="J1309" s="184" t="s">
        <v>1167</v>
      </c>
      <c r="K1309" s="184" t="s">
        <v>899</v>
      </c>
    </row>
    <row r="1310" spans="1:11" x14ac:dyDescent="0.35">
      <c r="A1310" s="184" t="s">
        <v>336</v>
      </c>
      <c r="B1310" s="184" t="s">
        <v>994</v>
      </c>
      <c r="C1310" s="184" t="s">
        <v>995</v>
      </c>
      <c r="D1310" s="184" t="s">
        <v>996</v>
      </c>
      <c r="E1310" s="184" t="s">
        <v>997</v>
      </c>
      <c r="F1310" s="184">
        <v>2017</v>
      </c>
      <c r="G1310" s="184" t="s">
        <v>940</v>
      </c>
      <c r="H1310" s="184">
        <v>1.4186885955281601</v>
      </c>
      <c r="I1310" s="184">
        <v>1</v>
      </c>
      <c r="J1310" s="184" t="s">
        <v>1167</v>
      </c>
      <c r="K1310" s="184" t="s">
        <v>899</v>
      </c>
    </row>
    <row r="1311" spans="1:11" x14ac:dyDescent="0.35">
      <c r="A1311" s="184" t="s">
        <v>336</v>
      </c>
      <c r="B1311" s="184" t="s">
        <v>994</v>
      </c>
      <c r="C1311" s="184" t="s">
        <v>995</v>
      </c>
      <c r="D1311" s="184" t="s">
        <v>996</v>
      </c>
      <c r="E1311" s="184" t="s">
        <v>997</v>
      </c>
      <c r="F1311" s="184">
        <v>2018</v>
      </c>
      <c r="G1311" s="184" t="s">
        <v>940</v>
      </c>
      <c r="H1311" s="184">
        <v>1.4822333020563201</v>
      </c>
      <c r="I1311" s="184">
        <v>1</v>
      </c>
      <c r="J1311" s="184" t="s">
        <v>1167</v>
      </c>
      <c r="K1311" s="184" t="s">
        <v>899</v>
      </c>
    </row>
    <row r="1312" spans="1:11" x14ac:dyDescent="0.35">
      <c r="A1312" s="184" t="s">
        <v>336</v>
      </c>
      <c r="B1312" s="184" t="s">
        <v>994</v>
      </c>
      <c r="C1312" s="184" t="s">
        <v>995</v>
      </c>
      <c r="D1312" s="184" t="s">
        <v>996</v>
      </c>
      <c r="E1312" s="184" t="s">
        <v>997</v>
      </c>
      <c r="F1312" s="184">
        <v>2019</v>
      </c>
      <c r="G1312" s="184" t="s">
        <v>940</v>
      </c>
      <c r="H1312" s="184">
        <v>1.5457780085844699</v>
      </c>
      <c r="I1312" s="184">
        <v>1</v>
      </c>
      <c r="J1312" s="184" t="s">
        <v>1167</v>
      </c>
      <c r="K1312" s="184" t="s">
        <v>899</v>
      </c>
    </row>
    <row r="1313" spans="1:11" x14ac:dyDescent="0.35">
      <c r="A1313" s="184" t="s">
        <v>336</v>
      </c>
      <c r="B1313" s="184" t="s">
        <v>994</v>
      </c>
      <c r="C1313" s="184" t="s">
        <v>995</v>
      </c>
      <c r="D1313" s="184" t="s">
        <v>996</v>
      </c>
      <c r="E1313" s="184" t="s">
        <v>997</v>
      </c>
      <c r="F1313" s="184">
        <v>2020</v>
      </c>
      <c r="G1313" s="184" t="s">
        <v>940</v>
      </c>
      <c r="H1313" s="184">
        <v>1.6093227151126299</v>
      </c>
      <c r="I1313" s="184">
        <v>1</v>
      </c>
      <c r="J1313" s="184" t="s">
        <v>1167</v>
      </c>
      <c r="K1313" s="184" t="s">
        <v>899</v>
      </c>
    </row>
    <row r="1314" spans="1:11" x14ac:dyDescent="0.35">
      <c r="A1314" s="184" t="s">
        <v>336</v>
      </c>
      <c r="B1314" s="184" t="s">
        <v>994</v>
      </c>
      <c r="C1314" s="184" t="s">
        <v>995</v>
      </c>
      <c r="D1314" s="184" t="s">
        <v>996</v>
      </c>
      <c r="E1314" s="184" t="s">
        <v>997</v>
      </c>
      <c r="F1314" s="184">
        <v>2021</v>
      </c>
      <c r="G1314" s="184" t="s">
        <v>940</v>
      </c>
      <c r="H1314" s="184">
        <v>1.6566498095803299</v>
      </c>
      <c r="I1314" s="184">
        <v>1</v>
      </c>
      <c r="J1314" s="184" t="s">
        <v>1167</v>
      </c>
      <c r="K1314" s="184" t="s">
        <v>899</v>
      </c>
    </row>
    <row r="1315" spans="1:11" x14ac:dyDescent="0.35">
      <c r="A1315" s="184" t="s">
        <v>336</v>
      </c>
      <c r="B1315" s="184" t="s">
        <v>994</v>
      </c>
      <c r="C1315" s="184" t="s">
        <v>995</v>
      </c>
      <c r="D1315" s="184" t="s">
        <v>996</v>
      </c>
      <c r="E1315" s="184" t="s">
        <v>997</v>
      </c>
      <c r="F1315" s="184">
        <v>2022</v>
      </c>
      <c r="G1315" s="184" t="s">
        <v>940</v>
      </c>
      <c r="H1315" s="184">
        <v>1.7039769040480299</v>
      </c>
      <c r="I1315" s="184">
        <v>1</v>
      </c>
      <c r="J1315" s="184" t="s">
        <v>1167</v>
      </c>
      <c r="K1315" s="184" t="s">
        <v>899</v>
      </c>
    </row>
    <row r="1316" spans="1:11" x14ac:dyDescent="0.35">
      <c r="A1316" s="184" t="s">
        <v>336</v>
      </c>
      <c r="B1316" s="184" t="s">
        <v>994</v>
      </c>
      <c r="C1316" s="184" t="s">
        <v>995</v>
      </c>
      <c r="D1316" s="184" t="s">
        <v>996</v>
      </c>
      <c r="E1316" s="184" t="s">
        <v>997</v>
      </c>
      <c r="F1316" s="184">
        <v>2023</v>
      </c>
      <c r="G1316" s="184" t="s">
        <v>940</v>
      </c>
      <c r="H1316" s="184">
        <v>1.7513039985157399</v>
      </c>
      <c r="I1316" s="184">
        <v>1</v>
      </c>
      <c r="J1316" s="184" t="s">
        <v>1167</v>
      </c>
      <c r="K1316" s="184" t="s">
        <v>899</v>
      </c>
    </row>
    <row r="1317" spans="1:11" x14ac:dyDescent="0.35">
      <c r="A1317" s="184" t="s">
        <v>336</v>
      </c>
      <c r="B1317" s="184" t="s">
        <v>994</v>
      </c>
      <c r="C1317" s="184" t="s">
        <v>995</v>
      </c>
      <c r="D1317" s="184" t="s">
        <v>996</v>
      </c>
      <c r="E1317" s="184" t="s">
        <v>997</v>
      </c>
      <c r="F1317" s="184">
        <v>2024</v>
      </c>
      <c r="G1317" s="184" t="s">
        <v>940</v>
      </c>
      <c r="H1317" s="184">
        <v>1.7986310929834399</v>
      </c>
      <c r="I1317" s="184">
        <v>1</v>
      </c>
      <c r="J1317" s="184" t="s">
        <v>1167</v>
      </c>
      <c r="K1317" s="184" t="s">
        <v>899</v>
      </c>
    </row>
    <row r="1318" spans="1:11" x14ac:dyDescent="0.35">
      <c r="A1318" s="184" t="s">
        <v>336</v>
      </c>
      <c r="B1318" s="184" t="s">
        <v>994</v>
      </c>
      <c r="C1318" s="184" t="s">
        <v>995</v>
      </c>
      <c r="D1318" s="184" t="s">
        <v>996</v>
      </c>
      <c r="E1318" s="184" t="s">
        <v>997</v>
      </c>
      <c r="F1318" s="184">
        <v>2025</v>
      </c>
      <c r="G1318" s="184" t="s">
        <v>940</v>
      </c>
      <c r="H1318" s="184">
        <v>1.8459581874511399</v>
      </c>
      <c r="I1318" s="184">
        <v>1</v>
      </c>
      <c r="J1318" s="184" t="s">
        <v>1167</v>
      </c>
      <c r="K1318" s="184" t="s">
        <v>899</v>
      </c>
    </row>
    <row r="1319" spans="1:11" x14ac:dyDescent="0.35">
      <c r="A1319" s="184" t="s">
        <v>336</v>
      </c>
      <c r="B1319" s="184" t="s">
        <v>994</v>
      </c>
      <c r="C1319" s="184" t="s">
        <v>995</v>
      </c>
      <c r="D1319" s="184" t="s">
        <v>996</v>
      </c>
      <c r="E1319" s="184" t="s">
        <v>997</v>
      </c>
      <c r="F1319" s="184">
        <v>2026</v>
      </c>
      <c r="G1319" s="184" t="s">
        <v>940</v>
      </c>
      <c r="H1319" s="184">
        <v>1.8979818890054001</v>
      </c>
      <c r="I1319" s="184">
        <v>1</v>
      </c>
      <c r="J1319" s="184" t="s">
        <v>1167</v>
      </c>
      <c r="K1319" s="184" t="s">
        <v>899</v>
      </c>
    </row>
    <row r="1320" spans="1:11" x14ac:dyDescent="0.35">
      <c r="A1320" s="184" t="s">
        <v>336</v>
      </c>
      <c r="B1320" s="184" t="s">
        <v>994</v>
      </c>
      <c r="C1320" s="184" t="s">
        <v>995</v>
      </c>
      <c r="D1320" s="184" t="s">
        <v>996</v>
      </c>
      <c r="E1320" s="184" t="s">
        <v>997</v>
      </c>
      <c r="F1320" s="184">
        <v>2027</v>
      </c>
      <c r="G1320" s="184" t="s">
        <v>940</v>
      </c>
      <c r="H1320" s="184">
        <v>1.9500055905596601</v>
      </c>
      <c r="I1320" s="184">
        <v>1</v>
      </c>
      <c r="J1320" s="184" t="s">
        <v>1167</v>
      </c>
      <c r="K1320" s="184" t="s">
        <v>899</v>
      </c>
    </row>
    <row r="1321" spans="1:11" x14ac:dyDescent="0.35">
      <c r="A1321" s="184" t="s">
        <v>336</v>
      </c>
      <c r="B1321" s="184" t="s">
        <v>994</v>
      </c>
      <c r="C1321" s="184" t="s">
        <v>995</v>
      </c>
      <c r="D1321" s="184" t="s">
        <v>996</v>
      </c>
      <c r="E1321" s="184" t="s">
        <v>997</v>
      </c>
      <c r="F1321" s="184">
        <v>2028</v>
      </c>
      <c r="G1321" s="184" t="s">
        <v>940</v>
      </c>
      <c r="H1321" s="184">
        <v>2.00202929211392</v>
      </c>
      <c r="I1321" s="184">
        <v>1</v>
      </c>
      <c r="J1321" s="184" t="s">
        <v>1167</v>
      </c>
      <c r="K1321" s="184" t="s">
        <v>899</v>
      </c>
    </row>
    <row r="1322" spans="1:11" x14ac:dyDescent="0.35">
      <c r="A1322" s="184" t="s">
        <v>336</v>
      </c>
      <c r="B1322" s="184" t="s">
        <v>994</v>
      </c>
      <c r="C1322" s="184" t="s">
        <v>995</v>
      </c>
      <c r="D1322" s="184" t="s">
        <v>996</v>
      </c>
      <c r="E1322" s="184" t="s">
        <v>997</v>
      </c>
      <c r="F1322" s="184">
        <v>2029</v>
      </c>
      <c r="G1322" s="184" t="s">
        <v>940</v>
      </c>
      <c r="H1322" s="184">
        <v>2.0540529936681899</v>
      </c>
      <c r="I1322" s="184">
        <v>1</v>
      </c>
      <c r="J1322" s="184" t="s">
        <v>1167</v>
      </c>
      <c r="K1322" s="184" t="s">
        <v>899</v>
      </c>
    </row>
    <row r="1323" spans="1:11" x14ac:dyDescent="0.35">
      <c r="A1323" s="184" t="s">
        <v>336</v>
      </c>
      <c r="B1323" s="184" t="s">
        <v>994</v>
      </c>
      <c r="C1323" s="184" t="s">
        <v>995</v>
      </c>
      <c r="D1323" s="184" t="s">
        <v>996</v>
      </c>
      <c r="E1323" s="184" t="s">
        <v>997</v>
      </c>
      <c r="F1323" s="184">
        <v>2030</v>
      </c>
      <c r="G1323" s="184" t="s">
        <v>940</v>
      </c>
      <c r="H1323" s="184">
        <v>2.1060766952224501</v>
      </c>
      <c r="I1323" s="184">
        <v>1</v>
      </c>
      <c r="J1323" s="184" t="s">
        <v>1167</v>
      </c>
      <c r="K1323" s="184" t="s">
        <v>899</v>
      </c>
    </row>
    <row r="1324" spans="1:11" x14ac:dyDescent="0.35">
      <c r="A1324" s="184" t="s">
        <v>336</v>
      </c>
      <c r="B1324" s="184" t="s">
        <v>994</v>
      </c>
      <c r="C1324" s="184" t="s">
        <v>995</v>
      </c>
      <c r="D1324" s="184" t="s">
        <v>996</v>
      </c>
      <c r="E1324" s="184" t="s">
        <v>997</v>
      </c>
      <c r="F1324" s="184">
        <v>2031</v>
      </c>
      <c r="G1324" s="184" t="s">
        <v>940</v>
      </c>
      <c r="H1324" s="184">
        <v>2.12914208538123</v>
      </c>
      <c r="I1324" s="184">
        <v>1</v>
      </c>
      <c r="J1324" s="184" t="s">
        <v>1167</v>
      </c>
      <c r="K1324" s="184" t="s">
        <v>899</v>
      </c>
    </row>
    <row r="1325" spans="1:11" x14ac:dyDescent="0.35">
      <c r="A1325" s="184" t="s">
        <v>336</v>
      </c>
      <c r="B1325" s="184" t="s">
        <v>994</v>
      </c>
      <c r="C1325" s="184" t="s">
        <v>995</v>
      </c>
      <c r="D1325" s="184" t="s">
        <v>996</v>
      </c>
      <c r="E1325" s="184" t="s">
        <v>997</v>
      </c>
      <c r="F1325" s="184">
        <v>2032</v>
      </c>
      <c r="G1325" s="184" t="s">
        <v>940</v>
      </c>
      <c r="H1325" s="184">
        <v>2.15220747554002</v>
      </c>
      <c r="I1325" s="184">
        <v>1</v>
      </c>
      <c r="J1325" s="184" t="s">
        <v>1167</v>
      </c>
      <c r="K1325" s="184" t="s">
        <v>899</v>
      </c>
    </row>
    <row r="1326" spans="1:11" x14ac:dyDescent="0.35">
      <c r="A1326" s="184" t="s">
        <v>336</v>
      </c>
      <c r="B1326" s="184" t="s">
        <v>994</v>
      </c>
      <c r="C1326" s="184" t="s">
        <v>995</v>
      </c>
      <c r="D1326" s="184" t="s">
        <v>996</v>
      </c>
      <c r="E1326" s="184" t="s">
        <v>997</v>
      </c>
      <c r="F1326" s="184">
        <v>2033</v>
      </c>
      <c r="G1326" s="184" t="s">
        <v>940</v>
      </c>
      <c r="H1326" s="184">
        <v>2.1752728656987999</v>
      </c>
      <c r="I1326" s="184">
        <v>1</v>
      </c>
      <c r="J1326" s="184" t="s">
        <v>1167</v>
      </c>
      <c r="K1326" s="184" t="s">
        <v>899</v>
      </c>
    </row>
    <row r="1327" spans="1:11" x14ac:dyDescent="0.35">
      <c r="A1327" s="184" t="s">
        <v>336</v>
      </c>
      <c r="B1327" s="184" t="s">
        <v>994</v>
      </c>
      <c r="C1327" s="184" t="s">
        <v>995</v>
      </c>
      <c r="D1327" s="184" t="s">
        <v>996</v>
      </c>
      <c r="E1327" s="184" t="s">
        <v>997</v>
      </c>
      <c r="F1327" s="184">
        <v>2034</v>
      </c>
      <c r="G1327" s="184" t="s">
        <v>940</v>
      </c>
      <c r="H1327" s="184">
        <v>2.1983382558575801</v>
      </c>
      <c r="I1327" s="184">
        <v>1</v>
      </c>
      <c r="J1327" s="184" t="s">
        <v>1167</v>
      </c>
      <c r="K1327" s="184" t="s">
        <v>899</v>
      </c>
    </row>
    <row r="1328" spans="1:11" x14ac:dyDescent="0.35">
      <c r="A1328" s="184" t="s">
        <v>336</v>
      </c>
      <c r="B1328" s="184" t="s">
        <v>994</v>
      </c>
      <c r="C1328" s="184" t="s">
        <v>995</v>
      </c>
      <c r="D1328" s="184" t="s">
        <v>996</v>
      </c>
      <c r="E1328" s="184" t="s">
        <v>997</v>
      </c>
      <c r="F1328" s="184">
        <v>2035</v>
      </c>
      <c r="G1328" s="184" t="s">
        <v>940</v>
      </c>
      <c r="H1328" s="184">
        <v>2.2214036460163702</v>
      </c>
      <c r="I1328" s="184">
        <v>1</v>
      </c>
      <c r="J1328" s="184" t="s">
        <v>1167</v>
      </c>
      <c r="K1328" s="184" t="s">
        <v>899</v>
      </c>
    </row>
    <row r="1329" spans="1:11" x14ac:dyDescent="0.35">
      <c r="A1329" s="184" t="s">
        <v>336</v>
      </c>
      <c r="B1329" s="184" t="s">
        <v>994</v>
      </c>
      <c r="C1329" s="184" t="s">
        <v>995</v>
      </c>
      <c r="D1329" s="184" t="s">
        <v>996</v>
      </c>
      <c r="E1329" s="184" t="s">
        <v>997</v>
      </c>
      <c r="F1329" s="184">
        <v>2036</v>
      </c>
      <c r="G1329" s="184" t="s">
        <v>940</v>
      </c>
      <c r="H1329" s="184">
        <v>2.2538371306193299</v>
      </c>
      <c r="I1329" s="184">
        <v>1</v>
      </c>
      <c r="J1329" s="184" t="s">
        <v>1167</v>
      </c>
      <c r="K1329" s="184" t="s">
        <v>899</v>
      </c>
    </row>
    <row r="1330" spans="1:11" x14ac:dyDescent="0.35">
      <c r="A1330" s="184" t="s">
        <v>336</v>
      </c>
      <c r="B1330" s="184" t="s">
        <v>994</v>
      </c>
      <c r="C1330" s="184" t="s">
        <v>995</v>
      </c>
      <c r="D1330" s="184" t="s">
        <v>996</v>
      </c>
      <c r="E1330" s="184" t="s">
        <v>997</v>
      </c>
      <c r="F1330" s="184">
        <v>2037</v>
      </c>
      <c r="G1330" s="184" t="s">
        <v>940</v>
      </c>
      <c r="H1330" s="184">
        <v>2.2862706152222998</v>
      </c>
      <c r="I1330" s="184">
        <v>1</v>
      </c>
      <c r="J1330" s="184" t="s">
        <v>1167</v>
      </c>
      <c r="K1330" s="184" t="s">
        <v>899</v>
      </c>
    </row>
    <row r="1331" spans="1:11" x14ac:dyDescent="0.35">
      <c r="A1331" s="184" t="s">
        <v>336</v>
      </c>
      <c r="B1331" s="184" t="s">
        <v>994</v>
      </c>
      <c r="C1331" s="184" t="s">
        <v>995</v>
      </c>
      <c r="D1331" s="184" t="s">
        <v>996</v>
      </c>
      <c r="E1331" s="184" t="s">
        <v>997</v>
      </c>
      <c r="F1331" s="184">
        <v>2038</v>
      </c>
      <c r="G1331" s="184" t="s">
        <v>940</v>
      </c>
      <c r="H1331" s="184">
        <v>2.3187040998252599</v>
      </c>
      <c r="I1331" s="184">
        <v>1</v>
      </c>
      <c r="J1331" s="184" t="s">
        <v>1167</v>
      </c>
      <c r="K1331" s="184" t="s">
        <v>899</v>
      </c>
    </row>
    <row r="1332" spans="1:11" x14ac:dyDescent="0.35">
      <c r="A1332" s="184" t="s">
        <v>336</v>
      </c>
      <c r="B1332" s="184" t="s">
        <v>994</v>
      </c>
      <c r="C1332" s="184" t="s">
        <v>995</v>
      </c>
      <c r="D1332" s="184" t="s">
        <v>996</v>
      </c>
      <c r="E1332" s="184" t="s">
        <v>997</v>
      </c>
      <c r="F1332" s="184">
        <v>2039</v>
      </c>
      <c r="G1332" s="184" t="s">
        <v>940</v>
      </c>
      <c r="H1332" s="184">
        <v>2.3511375844282298</v>
      </c>
      <c r="I1332" s="184">
        <v>1</v>
      </c>
      <c r="J1332" s="184" t="s">
        <v>1167</v>
      </c>
      <c r="K1332" s="184" t="s">
        <v>899</v>
      </c>
    </row>
    <row r="1333" spans="1:11" x14ac:dyDescent="0.35">
      <c r="A1333" s="184" t="s">
        <v>336</v>
      </c>
      <c r="B1333" s="184" t="s">
        <v>994</v>
      </c>
      <c r="C1333" s="184" t="s">
        <v>995</v>
      </c>
      <c r="D1333" s="184" t="s">
        <v>996</v>
      </c>
      <c r="E1333" s="184" t="s">
        <v>997</v>
      </c>
      <c r="F1333" s="184">
        <v>2040</v>
      </c>
      <c r="G1333" s="184" t="s">
        <v>940</v>
      </c>
      <c r="H1333" s="184">
        <v>2.38357106903119</v>
      </c>
      <c r="I1333" s="184">
        <v>1</v>
      </c>
      <c r="J1333" s="184" t="s">
        <v>1167</v>
      </c>
      <c r="K1333" s="184" t="s">
        <v>899</v>
      </c>
    </row>
    <row r="1334" spans="1:11" x14ac:dyDescent="0.35">
      <c r="A1334" s="184" t="s">
        <v>336</v>
      </c>
      <c r="B1334" s="184" t="s">
        <v>994</v>
      </c>
      <c r="C1334" s="184" t="s">
        <v>995</v>
      </c>
      <c r="D1334" s="184" t="s">
        <v>996</v>
      </c>
      <c r="E1334" s="184" t="s">
        <v>997</v>
      </c>
      <c r="F1334" s="184">
        <v>2041</v>
      </c>
      <c r="G1334" s="184" t="s">
        <v>940</v>
      </c>
      <c r="H1334" s="184">
        <v>2.4267158303313798</v>
      </c>
      <c r="I1334" s="184">
        <v>1</v>
      </c>
      <c r="J1334" s="184" t="s">
        <v>1167</v>
      </c>
      <c r="K1334" s="184" t="s">
        <v>899</v>
      </c>
    </row>
    <row r="1335" spans="1:11" x14ac:dyDescent="0.35">
      <c r="A1335" s="184" t="s">
        <v>336</v>
      </c>
      <c r="B1335" s="184" t="s">
        <v>994</v>
      </c>
      <c r="C1335" s="184" t="s">
        <v>995</v>
      </c>
      <c r="D1335" s="184" t="s">
        <v>996</v>
      </c>
      <c r="E1335" s="184" t="s">
        <v>997</v>
      </c>
      <c r="F1335" s="184">
        <v>2042</v>
      </c>
      <c r="G1335" s="184" t="s">
        <v>940</v>
      </c>
      <c r="H1335" s="184">
        <v>2.4698605916315599</v>
      </c>
      <c r="I1335" s="184">
        <v>1</v>
      </c>
      <c r="J1335" s="184" t="s">
        <v>1167</v>
      </c>
      <c r="K1335" s="184" t="s">
        <v>899</v>
      </c>
    </row>
    <row r="1336" spans="1:11" x14ac:dyDescent="0.35">
      <c r="A1336" s="184" t="s">
        <v>336</v>
      </c>
      <c r="B1336" s="184" t="s">
        <v>994</v>
      </c>
      <c r="C1336" s="184" t="s">
        <v>995</v>
      </c>
      <c r="D1336" s="184" t="s">
        <v>996</v>
      </c>
      <c r="E1336" s="184" t="s">
        <v>997</v>
      </c>
      <c r="F1336" s="184">
        <v>2043</v>
      </c>
      <c r="G1336" s="184" t="s">
        <v>940</v>
      </c>
      <c r="H1336" s="184">
        <v>2.51300535293174</v>
      </c>
      <c r="I1336" s="184">
        <v>1</v>
      </c>
      <c r="J1336" s="184" t="s">
        <v>1167</v>
      </c>
      <c r="K1336" s="184" t="s">
        <v>899</v>
      </c>
    </row>
    <row r="1337" spans="1:11" x14ac:dyDescent="0.35">
      <c r="A1337" s="184" t="s">
        <v>336</v>
      </c>
      <c r="B1337" s="184" t="s">
        <v>994</v>
      </c>
      <c r="C1337" s="184" t="s">
        <v>995</v>
      </c>
      <c r="D1337" s="184" t="s">
        <v>996</v>
      </c>
      <c r="E1337" s="184" t="s">
        <v>997</v>
      </c>
      <c r="F1337" s="184">
        <v>2044</v>
      </c>
      <c r="G1337" s="184" t="s">
        <v>940</v>
      </c>
      <c r="H1337" s="184">
        <v>2.5561501142319201</v>
      </c>
      <c r="I1337" s="184">
        <v>1</v>
      </c>
      <c r="J1337" s="184" t="s">
        <v>1167</v>
      </c>
      <c r="K1337" s="184" t="s">
        <v>899</v>
      </c>
    </row>
    <row r="1338" spans="1:11" x14ac:dyDescent="0.35">
      <c r="A1338" s="184" t="s">
        <v>336</v>
      </c>
      <c r="B1338" s="184" t="s">
        <v>994</v>
      </c>
      <c r="C1338" s="184" t="s">
        <v>995</v>
      </c>
      <c r="D1338" s="184" t="s">
        <v>996</v>
      </c>
      <c r="E1338" s="184" t="s">
        <v>997</v>
      </c>
      <c r="F1338" s="184">
        <v>2045</v>
      </c>
      <c r="G1338" s="184" t="s">
        <v>940</v>
      </c>
      <c r="H1338" s="184">
        <v>2.5992948755321001</v>
      </c>
      <c r="I1338" s="184">
        <v>1</v>
      </c>
      <c r="J1338" s="184" t="s">
        <v>1167</v>
      </c>
      <c r="K1338" s="184" t="s">
        <v>899</v>
      </c>
    </row>
    <row r="1339" spans="1:11" x14ac:dyDescent="0.35">
      <c r="A1339" s="184" t="s">
        <v>336</v>
      </c>
      <c r="B1339" s="184" t="s">
        <v>994</v>
      </c>
      <c r="C1339" s="184" t="s">
        <v>995</v>
      </c>
      <c r="D1339" s="184" t="s">
        <v>996</v>
      </c>
      <c r="E1339" s="184" t="s">
        <v>997</v>
      </c>
      <c r="F1339" s="184">
        <v>2046</v>
      </c>
      <c r="G1339" s="184" t="s">
        <v>940</v>
      </c>
      <c r="H1339" s="184">
        <v>2.6547109476172999</v>
      </c>
      <c r="I1339" s="184">
        <v>1</v>
      </c>
      <c r="J1339" s="184" t="s">
        <v>1167</v>
      </c>
      <c r="K1339" s="184" t="s">
        <v>899</v>
      </c>
    </row>
    <row r="1340" spans="1:11" x14ac:dyDescent="0.35">
      <c r="A1340" s="184" t="s">
        <v>336</v>
      </c>
      <c r="B1340" s="184" t="s">
        <v>994</v>
      </c>
      <c r="C1340" s="184" t="s">
        <v>995</v>
      </c>
      <c r="D1340" s="184" t="s">
        <v>996</v>
      </c>
      <c r="E1340" s="184" t="s">
        <v>997</v>
      </c>
      <c r="F1340" s="184">
        <v>2047</v>
      </c>
      <c r="G1340" s="184" t="s">
        <v>940</v>
      </c>
      <c r="H1340" s="184">
        <v>2.7101270197024898</v>
      </c>
      <c r="I1340" s="184">
        <v>1</v>
      </c>
      <c r="J1340" s="184" t="s">
        <v>1167</v>
      </c>
      <c r="K1340" s="184" t="s">
        <v>899</v>
      </c>
    </row>
    <row r="1341" spans="1:11" x14ac:dyDescent="0.35">
      <c r="A1341" s="184" t="s">
        <v>336</v>
      </c>
      <c r="B1341" s="184" t="s">
        <v>994</v>
      </c>
      <c r="C1341" s="184" t="s">
        <v>995</v>
      </c>
      <c r="D1341" s="184" t="s">
        <v>996</v>
      </c>
      <c r="E1341" s="184" t="s">
        <v>997</v>
      </c>
      <c r="F1341" s="184">
        <v>2048</v>
      </c>
      <c r="G1341" s="184" t="s">
        <v>940</v>
      </c>
      <c r="H1341" s="184">
        <v>2.7655430917876802</v>
      </c>
      <c r="I1341" s="184">
        <v>1</v>
      </c>
      <c r="J1341" s="184" t="s">
        <v>1167</v>
      </c>
      <c r="K1341" s="184" t="s">
        <v>899</v>
      </c>
    </row>
    <row r="1342" spans="1:11" x14ac:dyDescent="0.35">
      <c r="A1342" s="184" t="s">
        <v>336</v>
      </c>
      <c r="B1342" s="184" t="s">
        <v>994</v>
      </c>
      <c r="C1342" s="184" t="s">
        <v>995</v>
      </c>
      <c r="D1342" s="184" t="s">
        <v>996</v>
      </c>
      <c r="E1342" s="184" t="s">
        <v>997</v>
      </c>
      <c r="F1342" s="184">
        <v>2049</v>
      </c>
      <c r="G1342" s="184" t="s">
        <v>940</v>
      </c>
      <c r="H1342" s="184">
        <v>2.8209591638728702</v>
      </c>
      <c r="I1342" s="184">
        <v>1</v>
      </c>
      <c r="J1342" s="184" t="s">
        <v>1167</v>
      </c>
      <c r="K1342" s="184" t="s">
        <v>899</v>
      </c>
    </row>
    <row r="1343" spans="1:11" x14ac:dyDescent="0.35">
      <c r="A1343" s="184" t="s">
        <v>336</v>
      </c>
      <c r="B1343" s="184" t="s">
        <v>994</v>
      </c>
      <c r="C1343" s="184" t="s">
        <v>995</v>
      </c>
      <c r="D1343" s="184" t="s">
        <v>996</v>
      </c>
      <c r="E1343" s="184" t="s">
        <v>997</v>
      </c>
      <c r="F1343" s="184">
        <v>2050</v>
      </c>
      <c r="G1343" s="184" t="s">
        <v>940</v>
      </c>
      <c r="H1343" s="184">
        <v>2.8763752359580601</v>
      </c>
      <c r="I1343" s="184">
        <v>1</v>
      </c>
      <c r="J1343" s="184" t="s">
        <v>1167</v>
      </c>
      <c r="K1343" s="184" t="s">
        <v>899</v>
      </c>
    </row>
    <row r="1344" spans="1:11" x14ac:dyDescent="0.35">
      <c r="A1344" s="184" t="s">
        <v>336</v>
      </c>
      <c r="B1344" s="184" t="s">
        <v>994</v>
      </c>
      <c r="C1344" s="184" t="s">
        <v>495</v>
      </c>
      <c r="D1344" s="184"/>
      <c r="E1344" s="184" t="s">
        <v>998</v>
      </c>
      <c r="F1344" s="184">
        <v>1990</v>
      </c>
      <c r="G1344" s="184" t="s">
        <v>940</v>
      </c>
      <c r="H1344" s="184">
        <v>23.104165892612102</v>
      </c>
      <c r="I1344" s="184">
        <v>1</v>
      </c>
      <c r="J1344" s="184" t="s">
        <v>1167</v>
      </c>
      <c r="K1344" s="184" t="s">
        <v>899</v>
      </c>
    </row>
    <row r="1345" spans="1:11" x14ac:dyDescent="0.35">
      <c r="A1345" s="184" t="s">
        <v>336</v>
      </c>
      <c r="B1345" s="184" t="s">
        <v>994</v>
      </c>
      <c r="C1345" s="184" t="s">
        <v>495</v>
      </c>
      <c r="D1345" s="184"/>
      <c r="E1345" s="184" t="s">
        <v>998</v>
      </c>
      <c r="F1345" s="184">
        <v>1991</v>
      </c>
      <c r="G1345" s="184" t="s">
        <v>940</v>
      </c>
      <c r="H1345" s="184">
        <v>22.142402263280498</v>
      </c>
      <c r="I1345" s="184">
        <v>1</v>
      </c>
      <c r="J1345" s="184" t="s">
        <v>1167</v>
      </c>
      <c r="K1345" s="184" t="s">
        <v>899</v>
      </c>
    </row>
    <row r="1346" spans="1:11" x14ac:dyDescent="0.35">
      <c r="A1346" s="184" t="s">
        <v>336</v>
      </c>
      <c r="B1346" s="184" t="s">
        <v>994</v>
      </c>
      <c r="C1346" s="184" t="s">
        <v>495</v>
      </c>
      <c r="D1346" s="184"/>
      <c r="E1346" s="184" t="s">
        <v>998</v>
      </c>
      <c r="F1346" s="184">
        <v>1992</v>
      </c>
      <c r="G1346" s="184" t="s">
        <v>940</v>
      </c>
      <c r="H1346" s="184">
        <v>22.078003665431702</v>
      </c>
      <c r="I1346" s="184">
        <v>1</v>
      </c>
      <c r="J1346" s="184" t="s">
        <v>1167</v>
      </c>
      <c r="K1346" s="184" t="s">
        <v>899</v>
      </c>
    </row>
    <row r="1347" spans="1:11" x14ac:dyDescent="0.35">
      <c r="A1347" s="184" t="s">
        <v>336</v>
      </c>
      <c r="B1347" s="184" t="s">
        <v>994</v>
      </c>
      <c r="C1347" s="184" t="s">
        <v>495</v>
      </c>
      <c r="D1347" s="184"/>
      <c r="E1347" s="184" t="s">
        <v>998</v>
      </c>
      <c r="F1347" s="184">
        <v>1993</v>
      </c>
      <c r="G1347" s="184" t="s">
        <v>940</v>
      </c>
      <c r="H1347" s="184">
        <v>21.4030708363622</v>
      </c>
      <c r="I1347" s="184">
        <v>1</v>
      </c>
      <c r="J1347" s="184" t="s">
        <v>1167</v>
      </c>
      <c r="K1347" s="184" t="s">
        <v>899</v>
      </c>
    </row>
    <row r="1348" spans="1:11" x14ac:dyDescent="0.35">
      <c r="A1348" s="184" t="s">
        <v>336</v>
      </c>
      <c r="B1348" s="184" t="s">
        <v>994</v>
      </c>
      <c r="C1348" s="184" t="s">
        <v>495</v>
      </c>
      <c r="D1348" s="184"/>
      <c r="E1348" s="184" t="s">
        <v>998</v>
      </c>
      <c r="F1348" s="184">
        <v>1994</v>
      </c>
      <c r="G1348" s="184" t="s">
        <v>940</v>
      </c>
      <c r="H1348" s="184">
        <v>20.161364817160798</v>
      </c>
      <c r="I1348" s="184">
        <v>1</v>
      </c>
      <c r="J1348" s="184" t="s">
        <v>1167</v>
      </c>
      <c r="K1348" s="184" t="s">
        <v>899</v>
      </c>
    </row>
    <row r="1349" spans="1:11" x14ac:dyDescent="0.35">
      <c r="A1349" s="184" t="s">
        <v>336</v>
      </c>
      <c r="B1349" s="184" t="s">
        <v>994</v>
      </c>
      <c r="C1349" s="184" t="s">
        <v>495</v>
      </c>
      <c r="D1349" s="184"/>
      <c r="E1349" s="184" t="s">
        <v>998</v>
      </c>
      <c r="F1349" s="184">
        <v>1995</v>
      </c>
      <c r="G1349" s="184" t="s">
        <v>940</v>
      </c>
      <c r="H1349" s="184">
        <v>18.590779045690301</v>
      </c>
      <c r="I1349" s="184">
        <v>1</v>
      </c>
      <c r="J1349" s="184" t="s">
        <v>1167</v>
      </c>
      <c r="K1349" s="184" t="s">
        <v>899</v>
      </c>
    </row>
    <row r="1350" spans="1:11" x14ac:dyDescent="0.35">
      <c r="A1350" s="184" t="s">
        <v>336</v>
      </c>
      <c r="B1350" s="184" t="s">
        <v>994</v>
      </c>
      <c r="C1350" s="184" t="s">
        <v>495</v>
      </c>
      <c r="D1350" s="184"/>
      <c r="E1350" s="184" t="s">
        <v>998</v>
      </c>
      <c r="F1350" s="184">
        <v>1996</v>
      </c>
      <c r="G1350" s="184" t="s">
        <v>940</v>
      </c>
      <c r="H1350" s="184">
        <v>16.9987688930083</v>
      </c>
      <c r="I1350" s="184">
        <v>1</v>
      </c>
      <c r="J1350" s="184" t="s">
        <v>1167</v>
      </c>
      <c r="K1350" s="184" t="s">
        <v>899</v>
      </c>
    </row>
    <row r="1351" spans="1:11" x14ac:dyDescent="0.35">
      <c r="A1351" s="184" t="s">
        <v>336</v>
      </c>
      <c r="B1351" s="184" t="s">
        <v>994</v>
      </c>
      <c r="C1351" s="184" t="s">
        <v>495</v>
      </c>
      <c r="D1351" s="184"/>
      <c r="E1351" s="184" t="s">
        <v>998</v>
      </c>
      <c r="F1351" s="184">
        <v>1997</v>
      </c>
      <c r="G1351" s="184" t="s">
        <v>940</v>
      </c>
      <c r="H1351" s="184">
        <v>15.5803244280903</v>
      </c>
      <c r="I1351" s="184">
        <v>1</v>
      </c>
      <c r="J1351" s="184" t="s">
        <v>1167</v>
      </c>
      <c r="K1351" s="184" t="s">
        <v>899</v>
      </c>
    </row>
    <row r="1352" spans="1:11" x14ac:dyDescent="0.35">
      <c r="A1352" s="184" t="s">
        <v>336</v>
      </c>
      <c r="B1352" s="184" t="s">
        <v>994</v>
      </c>
      <c r="C1352" s="184" t="s">
        <v>495</v>
      </c>
      <c r="D1352" s="184"/>
      <c r="E1352" s="184" t="s">
        <v>998</v>
      </c>
      <c r="F1352" s="184">
        <v>1998</v>
      </c>
      <c r="G1352" s="184" t="s">
        <v>940</v>
      </c>
      <c r="H1352" s="184">
        <v>13.2543127244787</v>
      </c>
      <c r="I1352" s="184">
        <v>1</v>
      </c>
      <c r="J1352" s="184" t="s">
        <v>1167</v>
      </c>
      <c r="K1352" s="184" t="s">
        <v>899</v>
      </c>
    </row>
    <row r="1353" spans="1:11" x14ac:dyDescent="0.35">
      <c r="A1353" s="184" t="s">
        <v>336</v>
      </c>
      <c r="B1353" s="184" t="s">
        <v>994</v>
      </c>
      <c r="C1353" s="184" t="s">
        <v>495</v>
      </c>
      <c r="D1353" s="184"/>
      <c r="E1353" s="184" t="s">
        <v>998</v>
      </c>
      <c r="F1353" s="184">
        <v>1999</v>
      </c>
      <c r="G1353" s="184" t="s">
        <v>940</v>
      </c>
      <c r="H1353" s="184">
        <v>13.5695045827083</v>
      </c>
      <c r="I1353" s="184">
        <v>1</v>
      </c>
      <c r="J1353" s="184" t="s">
        <v>1167</v>
      </c>
      <c r="K1353" s="184" t="s">
        <v>899</v>
      </c>
    </row>
    <row r="1354" spans="1:11" x14ac:dyDescent="0.35">
      <c r="A1354" s="184" t="s">
        <v>336</v>
      </c>
      <c r="B1354" s="184" t="s">
        <v>994</v>
      </c>
      <c r="C1354" s="184" t="s">
        <v>495</v>
      </c>
      <c r="D1354" s="184"/>
      <c r="E1354" s="184" t="s">
        <v>998</v>
      </c>
      <c r="F1354" s="184">
        <v>2000</v>
      </c>
      <c r="G1354" s="184" t="s">
        <v>940</v>
      </c>
      <c r="H1354" s="184">
        <v>12.6769189382705</v>
      </c>
      <c r="I1354" s="184">
        <v>1</v>
      </c>
      <c r="J1354" s="184" t="s">
        <v>1167</v>
      </c>
      <c r="K1354" s="184" t="s">
        <v>899</v>
      </c>
    </row>
    <row r="1355" spans="1:11" x14ac:dyDescent="0.35">
      <c r="A1355" s="184" t="s">
        <v>336</v>
      </c>
      <c r="B1355" s="184" t="s">
        <v>994</v>
      </c>
      <c r="C1355" s="184" t="s">
        <v>495</v>
      </c>
      <c r="D1355" s="184"/>
      <c r="E1355" s="184" t="s">
        <v>998</v>
      </c>
      <c r="F1355" s="184">
        <v>2001</v>
      </c>
      <c r="G1355" s="184" t="s">
        <v>940</v>
      </c>
      <c r="H1355" s="184">
        <v>12.0299957108139</v>
      </c>
      <c r="I1355" s="184">
        <v>1</v>
      </c>
      <c r="J1355" s="184" t="s">
        <v>1167</v>
      </c>
      <c r="K1355" s="184" t="s">
        <v>899</v>
      </c>
    </row>
    <row r="1356" spans="1:11" x14ac:dyDescent="0.35">
      <c r="A1356" s="184" t="s">
        <v>336</v>
      </c>
      <c r="B1356" s="184" t="s">
        <v>994</v>
      </c>
      <c r="C1356" s="184" t="s">
        <v>495</v>
      </c>
      <c r="D1356" s="184"/>
      <c r="E1356" s="184" t="s">
        <v>998</v>
      </c>
      <c r="F1356" s="184">
        <v>2002</v>
      </c>
      <c r="G1356" s="184" t="s">
        <v>940</v>
      </c>
      <c r="H1356" s="184">
        <v>10.957585406976699</v>
      </c>
      <c r="I1356" s="184">
        <v>1</v>
      </c>
      <c r="J1356" s="184" t="s">
        <v>1167</v>
      </c>
      <c r="K1356" s="184" t="s">
        <v>899</v>
      </c>
    </row>
    <row r="1357" spans="1:11" x14ac:dyDescent="0.35">
      <c r="A1357" s="184" t="s">
        <v>336</v>
      </c>
      <c r="B1357" s="184" t="s">
        <v>994</v>
      </c>
      <c r="C1357" s="184" t="s">
        <v>495</v>
      </c>
      <c r="D1357" s="184"/>
      <c r="E1357" s="184" t="s">
        <v>998</v>
      </c>
      <c r="F1357" s="184">
        <v>2003</v>
      </c>
      <c r="G1357" s="184" t="s">
        <v>940</v>
      </c>
      <c r="H1357" s="184">
        <v>9.8705115077966497</v>
      </c>
      <c r="I1357" s="184">
        <v>1</v>
      </c>
      <c r="J1357" s="184" t="s">
        <v>1167</v>
      </c>
      <c r="K1357" s="184" t="s">
        <v>899</v>
      </c>
    </row>
    <row r="1358" spans="1:11" x14ac:dyDescent="0.35">
      <c r="A1358" s="184" t="s">
        <v>336</v>
      </c>
      <c r="B1358" s="184" t="s">
        <v>994</v>
      </c>
      <c r="C1358" s="184" t="s">
        <v>495</v>
      </c>
      <c r="D1358" s="184"/>
      <c r="E1358" s="184" t="s">
        <v>998</v>
      </c>
      <c r="F1358" s="184">
        <v>2004</v>
      </c>
      <c r="G1358" s="184" t="s">
        <v>940</v>
      </c>
      <c r="H1358" s="184">
        <v>9.0952014933584007</v>
      </c>
      <c r="I1358" s="184">
        <v>1</v>
      </c>
      <c r="J1358" s="184" t="s">
        <v>1167</v>
      </c>
      <c r="K1358" s="184" t="s">
        <v>899</v>
      </c>
    </row>
    <row r="1359" spans="1:11" x14ac:dyDescent="0.35">
      <c r="A1359" s="184" t="s">
        <v>336</v>
      </c>
      <c r="B1359" s="184" t="s">
        <v>994</v>
      </c>
      <c r="C1359" s="184" t="s">
        <v>495</v>
      </c>
      <c r="D1359" s="184"/>
      <c r="E1359" s="184" t="s">
        <v>998</v>
      </c>
      <c r="F1359" s="184">
        <v>2005</v>
      </c>
      <c r="G1359" s="184" t="s">
        <v>940</v>
      </c>
      <c r="H1359" s="184">
        <v>8.3262416162238093</v>
      </c>
      <c r="I1359" s="184">
        <v>1</v>
      </c>
      <c r="J1359" s="184" t="s">
        <v>1167</v>
      </c>
      <c r="K1359" s="184" t="s">
        <v>899</v>
      </c>
    </row>
    <row r="1360" spans="1:11" x14ac:dyDescent="0.35">
      <c r="A1360" s="184" t="s">
        <v>336</v>
      </c>
      <c r="B1360" s="184" t="s">
        <v>994</v>
      </c>
      <c r="C1360" s="184" t="s">
        <v>495</v>
      </c>
      <c r="D1360" s="184"/>
      <c r="E1360" s="184" t="s">
        <v>998</v>
      </c>
      <c r="F1360" s="184">
        <v>2006</v>
      </c>
      <c r="G1360" s="184" t="s">
        <v>940</v>
      </c>
      <c r="H1360" s="184">
        <v>7.0136129021349198</v>
      </c>
      <c r="I1360" s="184">
        <v>1</v>
      </c>
      <c r="J1360" s="184" t="s">
        <v>1167</v>
      </c>
      <c r="K1360" s="184" t="s">
        <v>899</v>
      </c>
    </row>
    <row r="1361" spans="1:11" x14ac:dyDescent="0.35">
      <c r="A1361" s="184" t="s">
        <v>336</v>
      </c>
      <c r="B1361" s="184" t="s">
        <v>994</v>
      </c>
      <c r="C1361" s="184" t="s">
        <v>495</v>
      </c>
      <c r="D1361" s="184"/>
      <c r="E1361" s="184" t="s">
        <v>998</v>
      </c>
      <c r="F1361" s="184">
        <v>2007</v>
      </c>
      <c r="G1361" s="184" t="s">
        <v>940</v>
      </c>
      <c r="H1361" s="184">
        <v>6.2320894742175401</v>
      </c>
      <c r="I1361" s="184">
        <v>1</v>
      </c>
      <c r="J1361" s="184" t="s">
        <v>1167</v>
      </c>
      <c r="K1361" s="184" t="s">
        <v>899</v>
      </c>
    </row>
    <row r="1362" spans="1:11" x14ac:dyDescent="0.35">
      <c r="A1362" s="184" t="s">
        <v>336</v>
      </c>
      <c r="B1362" s="184" t="s">
        <v>994</v>
      </c>
      <c r="C1362" s="184" t="s">
        <v>495</v>
      </c>
      <c r="D1362" s="184"/>
      <c r="E1362" s="184" t="s">
        <v>998</v>
      </c>
      <c r="F1362" s="184">
        <v>2008</v>
      </c>
      <c r="G1362" s="184" t="s">
        <v>940</v>
      </c>
      <c r="H1362" s="184">
        <v>6.10828328076086</v>
      </c>
      <c r="I1362" s="184">
        <v>1</v>
      </c>
      <c r="J1362" s="184" t="s">
        <v>1167</v>
      </c>
      <c r="K1362" s="184" t="s">
        <v>899</v>
      </c>
    </row>
    <row r="1363" spans="1:11" x14ac:dyDescent="0.35">
      <c r="A1363" s="184" t="s">
        <v>336</v>
      </c>
      <c r="B1363" s="184" t="s">
        <v>994</v>
      </c>
      <c r="C1363" s="184" t="s">
        <v>495</v>
      </c>
      <c r="D1363" s="184"/>
      <c r="E1363" s="184" t="s">
        <v>998</v>
      </c>
      <c r="F1363" s="184">
        <v>2009</v>
      </c>
      <c r="G1363" s="184" t="s">
        <v>940</v>
      </c>
      <c r="H1363" s="184">
        <v>5.8760316875415999</v>
      </c>
      <c r="I1363" s="184">
        <v>1</v>
      </c>
      <c r="J1363" s="184" t="s">
        <v>1167</v>
      </c>
      <c r="K1363" s="184" t="s">
        <v>899</v>
      </c>
    </row>
    <row r="1364" spans="1:11" x14ac:dyDescent="0.35">
      <c r="A1364" s="184" t="s">
        <v>336</v>
      </c>
      <c r="B1364" s="184" t="s">
        <v>994</v>
      </c>
      <c r="C1364" s="184" t="s">
        <v>495</v>
      </c>
      <c r="D1364" s="184"/>
      <c r="E1364" s="184" t="s">
        <v>998</v>
      </c>
      <c r="F1364" s="184">
        <v>2010</v>
      </c>
      <c r="G1364" s="184" t="s">
        <v>940</v>
      </c>
      <c r="H1364" s="184">
        <v>5.9007230203219301</v>
      </c>
      <c r="I1364" s="184">
        <v>1</v>
      </c>
      <c r="J1364" s="184" t="s">
        <v>1167</v>
      </c>
      <c r="K1364" s="184" t="s">
        <v>899</v>
      </c>
    </row>
    <row r="1365" spans="1:11" x14ac:dyDescent="0.35">
      <c r="A1365" s="184" t="s">
        <v>336</v>
      </c>
      <c r="B1365" s="184" t="s">
        <v>994</v>
      </c>
      <c r="C1365" s="184" t="s">
        <v>495</v>
      </c>
      <c r="D1365" s="184"/>
      <c r="E1365" s="184" t="s">
        <v>998</v>
      </c>
      <c r="F1365" s="184">
        <v>2011</v>
      </c>
      <c r="G1365" s="184" t="s">
        <v>940</v>
      </c>
      <c r="H1365" s="184">
        <v>6.0052226611814996</v>
      </c>
      <c r="I1365" s="184">
        <v>1</v>
      </c>
      <c r="J1365" s="184" t="s">
        <v>1167</v>
      </c>
      <c r="K1365" s="184" t="s">
        <v>899</v>
      </c>
    </row>
    <row r="1366" spans="1:11" x14ac:dyDescent="0.35">
      <c r="A1366" s="184" t="s">
        <v>336</v>
      </c>
      <c r="B1366" s="184" t="s">
        <v>994</v>
      </c>
      <c r="C1366" s="184" t="s">
        <v>495</v>
      </c>
      <c r="D1366" s="184"/>
      <c r="E1366" s="184" t="s">
        <v>998</v>
      </c>
      <c r="F1366" s="184">
        <v>2012</v>
      </c>
      <c r="G1366" s="184" t="s">
        <v>940</v>
      </c>
      <c r="H1366" s="184">
        <v>4.6905410140349897</v>
      </c>
      <c r="I1366" s="184">
        <v>1</v>
      </c>
      <c r="J1366" s="184" t="s">
        <v>1167</v>
      </c>
      <c r="K1366" s="184" t="s">
        <v>899</v>
      </c>
    </row>
    <row r="1367" spans="1:11" x14ac:dyDescent="0.35">
      <c r="A1367" s="184" t="s">
        <v>336</v>
      </c>
      <c r="B1367" s="184" t="s">
        <v>994</v>
      </c>
      <c r="C1367" s="184" t="s">
        <v>495</v>
      </c>
      <c r="D1367" s="184"/>
      <c r="E1367" s="184" t="s">
        <v>998</v>
      </c>
      <c r="F1367" s="184">
        <v>2013</v>
      </c>
      <c r="G1367" s="184" t="s">
        <v>940</v>
      </c>
      <c r="H1367" s="184">
        <v>4.4588919514439498</v>
      </c>
      <c r="I1367" s="184">
        <v>1</v>
      </c>
      <c r="J1367" s="184" t="s">
        <v>1167</v>
      </c>
      <c r="K1367" s="184" t="s">
        <v>899</v>
      </c>
    </row>
    <row r="1368" spans="1:11" x14ac:dyDescent="0.35">
      <c r="A1368" s="184" t="s">
        <v>336</v>
      </c>
      <c r="B1368" s="184" t="s">
        <v>994</v>
      </c>
      <c r="C1368" s="184" t="s">
        <v>495</v>
      </c>
      <c r="D1368" s="184"/>
      <c r="E1368" s="184" t="s">
        <v>998</v>
      </c>
      <c r="F1368" s="184">
        <v>2014</v>
      </c>
      <c r="G1368" s="184" t="s">
        <v>940</v>
      </c>
      <c r="H1368" s="184">
        <v>4.6628255031175101</v>
      </c>
      <c r="I1368" s="184">
        <v>1</v>
      </c>
      <c r="J1368" s="184" t="s">
        <v>1167</v>
      </c>
      <c r="K1368" s="184" t="s">
        <v>899</v>
      </c>
    </row>
    <row r="1369" spans="1:11" x14ac:dyDescent="0.35">
      <c r="A1369" s="184" t="s">
        <v>336</v>
      </c>
      <c r="B1369" s="184" t="s">
        <v>994</v>
      </c>
      <c r="C1369" s="184" t="s">
        <v>495</v>
      </c>
      <c r="D1369" s="184"/>
      <c r="E1369" s="184" t="s">
        <v>998</v>
      </c>
      <c r="F1369" s="184">
        <v>2015</v>
      </c>
      <c r="G1369" s="184" t="s">
        <v>940</v>
      </c>
      <c r="H1369" s="184">
        <v>4.2770003575282702</v>
      </c>
      <c r="I1369" s="184">
        <v>1</v>
      </c>
      <c r="J1369" s="184" t="s">
        <v>1167</v>
      </c>
      <c r="K1369" s="184" t="s">
        <v>899</v>
      </c>
    </row>
    <row r="1370" spans="1:11" x14ac:dyDescent="0.35">
      <c r="A1370" s="184" t="s">
        <v>336</v>
      </c>
      <c r="B1370" s="184" t="s">
        <v>994</v>
      </c>
      <c r="C1370" s="184" t="s">
        <v>495</v>
      </c>
      <c r="D1370" s="184"/>
      <c r="E1370" s="184" t="s">
        <v>998</v>
      </c>
      <c r="F1370" s="184">
        <v>2016</v>
      </c>
      <c r="G1370" s="184" t="s">
        <v>940</v>
      </c>
      <c r="H1370" s="184">
        <v>4.3346125027915603</v>
      </c>
      <c r="I1370" s="184">
        <v>1</v>
      </c>
      <c r="J1370" s="184" t="s">
        <v>1167</v>
      </c>
      <c r="K1370" s="184" t="s">
        <v>899</v>
      </c>
    </row>
    <row r="1371" spans="1:11" x14ac:dyDescent="0.35">
      <c r="A1371" s="184" t="s">
        <v>336</v>
      </c>
      <c r="B1371" s="184" t="s">
        <v>994</v>
      </c>
      <c r="C1371" s="184" t="s">
        <v>495</v>
      </c>
      <c r="D1371" s="184"/>
      <c r="E1371" s="184" t="s">
        <v>998</v>
      </c>
      <c r="F1371" s="184">
        <v>2017</v>
      </c>
      <c r="G1371" s="184" t="s">
        <v>940</v>
      </c>
      <c r="H1371" s="184">
        <v>4.0633567423815604</v>
      </c>
      <c r="I1371" s="184">
        <v>1</v>
      </c>
      <c r="J1371" s="184" t="s">
        <v>1167</v>
      </c>
      <c r="K1371" s="184" t="s">
        <v>899</v>
      </c>
    </row>
    <row r="1372" spans="1:11" x14ac:dyDescent="0.35">
      <c r="A1372" s="184" t="s">
        <v>336</v>
      </c>
      <c r="B1372" s="184" t="s">
        <v>994</v>
      </c>
      <c r="C1372" s="184" t="s">
        <v>495</v>
      </c>
      <c r="D1372" s="184"/>
      <c r="E1372" s="184" t="s">
        <v>998</v>
      </c>
      <c r="F1372" s="184">
        <v>2018</v>
      </c>
      <c r="G1372" s="184" t="s">
        <v>940</v>
      </c>
      <c r="H1372" s="184">
        <v>3.7921009819715699</v>
      </c>
      <c r="I1372" s="184">
        <v>1</v>
      </c>
      <c r="J1372" s="184" t="s">
        <v>1167</v>
      </c>
      <c r="K1372" s="184" t="s">
        <v>899</v>
      </c>
    </row>
    <row r="1373" spans="1:11" x14ac:dyDescent="0.35">
      <c r="A1373" s="184" t="s">
        <v>336</v>
      </c>
      <c r="B1373" s="184" t="s">
        <v>994</v>
      </c>
      <c r="C1373" s="184" t="s">
        <v>495</v>
      </c>
      <c r="D1373" s="184"/>
      <c r="E1373" s="184" t="s">
        <v>998</v>
      </c>
      <c r="F1373" s="184">
        <v>2019</v>
      </c>
      <c r="G1373" s="184" t="s">
        <v>940</v>
      </c>
      <c r="H1373" s="184">
        <v>3.5208452215615802</v>
      </c>
      <c r="I1373" s="184">
        <v>1</v>
      </c>
      <c r="J1373" s="184" t="s">
        <v>1167</v>
      </c>
      <c r="K1373" s="184" t="s">
        <v>899</v>
      </c>
    </row>
    <row r="1374" spans="1:11" x14ac:dyDescent="0.35">
      <c r="A1374" s="184" t="s">
        <v>336</v>
      </c>
      <c r="B1374" s="184" t="s">
        <v>994</v>
      </c>
      <c r="C1374" s="184" t="s">
        <v>495</v>
      </c>
      <c r="D1374" s="184"/>
      <c r="E1374" s="184" t="s">
        <v>998</v>
      </c>
      <c r="F1374" s="184">
        <v>2020</v>
      </c>
      <c r="G1374" s="184" t="s">
        <v>940</v>
      </c>
      <c r="H1374" s="184">
        <v>3.2495894611515901</v>
      </c>
      <c r="I1374" s="184">
        <v>1</v>
      </c>
      <c r="J1374" s="184" t="s">
        <v>1167</v>
      </c>
      <c r="K1374" s="184" t="s">
        <v>899</v>
      </c>
    </row>
    <row r="1375" spans="1:11" x14ac:dyDescent="0.35">
      <c r="A1375" s="184" t="s">
        <v>336</v>
      </c>
      <c r="B1375" s="184" t="s">
        <v>994</v>
      </c>
      <c r="C1375" s="184" t="s">
        <v>495</v>
      </c>
      <c r="D1375" s="184"/>
      <c r="E1375" s="184" t="s">
        <v>998</v>
      </c>
      <c r="F1375" s="184">
        <v>2021</v>
      </c>
      <c r="G1375" s="184" t="s">
        <v>940</v>
      </c>
      <c r="H1375" s="184">
        <v>3.05820972340541</v>
      </c>
      <c r="I1375" s="184">
        <v>1</v>
      </c>
      <c r="J1375" s="184" t="s">
        <v>1167</v>
      </c>
      <c r="K1375" s="184" t="s">
        <v>899</v>
      </c>
    </row>
    <row r="1376" spans="1:11" x14ac:dyDescent="0.35">
      <c r="A1376" s="184" t="s">
        <v>336</v>
      </c>
      <c r="B1376" s="184" t="s">
        <v>994</v>
      </c>
      <c r="C1376" s="184" t="s">
        <v>495</v>
      </c>
      <c r="D1376" s="184"/>
      <c r="E1376" s="184" t="s">
        <v>998</v>
      </c>
      <c r="F1376" s="184">
        <v>2022</v>
      </c>
      <c r="G1376" s="184" t="s">
        <v>940</v>
      </c>
      <c r="H1376" s="184">
        <v>2.8668299856592299</v>
      </c>
      <c r="I1376" s="184">
        <v>1</v>
      </c>
      <c r="J1376" s="184" t="s">
        <v>1167</v>
      </c>
      <c r="K1376" s="184" t="s">
        <v>899</v>
      </c>
    </row>
    <row r="1377" spans="1:11" x14ac:dyDescent="0.35">
      <c r="A1377" s="184" t="s">
        <v>336</v>
      </c>
      <c r="B1377" s="184" t="s">
        <v>994</v>
      </c>
      <c r="C1377" s="184" t="s">
        <v>495</v>
      </c>
      <c r="D1377" s="184"/>
      <c r="E1377" s="184" t="s">
        <v>998</v>
      </c>
      <c r="F1377" s="184">
        <v>2023</v>
      </c>
      <c r="G1377" s="184" t="s">
        <v>940</v>
      </c>
      <c r="H1377" s="184">
        <v>2.6754502479130502</v>
      </c>
      <c r="I1377" s="184">
        <v>1</v>
      </c>
      <c r="J1377" s="184" t="s">
        <v>1167</v>
      </c>
      <c r="K1377" s="184" t="s">
        <v>899</v>
      </c>
    </row>
    <row r="1378" spans="1:11" x14ac:dyDescent="0.35">
      <c r="A1378" s="184" t="s">
        <v>336</v>
      </c>
      <c r="B1378" s="184" t="s">
        <v>994</v>
      </c>
      <c r="C1378" s="184" t="s">
        <v>495</v>
      </c>
      <c r="D1378" s="184"/>
      <c r="E1378" s="184" t="s">
        <v>998</v>
      </c>
      <c r="F1378" s="184">
        <v>2024</v>
      </c>
      <c r="G1378" s="184" t="s">
        <v>940</v>
      </c>
      <c r="H1378" s="184">
        <v>2.4840705101668701</v>
      </c>
      <c r="I1378" s="184">
        <v>1</v>
      </c>
      <c r="J1378" s="184" t="s">
        <v>1167</v>
      </c>
      <c r="K1378" s="184" t="s">
        <v>899</v>
      </c>
    </row>
    <row r="1379" spans="1:11" x14ac:dyDescent="0.35">
      <c r="A1379" s="184" t="s">
        <v>336</v>
      </c>
      <c r="B1379" s="184" t="s">
        <v>994</v>
      </c>
      <c r="C1379" s="184" t="s">
        <v>495</v>
      </c>
      <c r="D1379" s="184"/>
      <c r="E1379" s="184" t="s">
        <v>998</v>
      </c>
      <c r="F1379" s="184">
        <v>2025</v>
      </c>
      <c r="G1379" s="184" t="s">
        <v>940</v>
      </c>
      <c r="H1379" s="184">
        <v>2.2926907724206802</v>
      </c>
      <c r="I1379" s="184">
        <v>1</v>
      </c>
      <c r="J1379" s="184" t="s">
        <v>1167</v>
      </c>
      <c r="K1379" s="184" t="s">
        <v>899</v>
      </c>
    </row>
    <row r="1380" spans="1:11" x14ac:dyDescent="0.35">
      <c r="A1380" s="184" t="s">
        <v>336</v>
      </c>
      <c r="B1380" s="184" t="s">
        <v>994</v>
      </c>
      <c r="C1380" s="184" t="s">
        <v>495</v>
      </c>
      <c r="D1380" s="184"/>
      <c r="E1380" s="184" t="s">
        <v>998</v>
      </c>
      <c r="F1380" s="184">
        <v>2026</v>
      </c>
      <c r="G1380" s="184" t="s">
        <v>940</v>
      </c>
      <c r="H1380" s="184">
        <v>2.1576661596182198</v>
      </c>
      <c r="I1380" s="184">
        <v>1</v>
      </c>
      <c r="J1380" s="184" t="s">
        <v>1167</v>
      </c>
      <c r="K1380" s="184" t="s">
        <v>899</v>
      </c>
    </row>
    <row r="1381" spans="1:11" x14ac:dyDescent="0.35">
      <c r="A1381" s="184" t="s">
        <v>336</v>
      </c>
      <c r="B1381" s="184" t="s">
        <v>994</v>
      </c>
      <c r="C1381" s="184" t="s">
        <v>495</v>
      </c>
      <c r="D1381" s="184"/>
      <c r="E1381" s="184" t="s">
        <v>998</v>
      </c>
      <c r="F1381" s="184">
        <v>2027</v>
      </c>
      <c r="G1381" s="184" t="s">
        <v>940</v>
      </c>
      <c r="H1381" s="184">
        <v>2.0226415468157599</v>
      </c>
      <c r="I1381" s="184">
        <v>1</v>
      </c>
      <c r="J1381" s="184" t="s">
        <v>1167</v>
      </c>
      <c r="K1381" s="184" t="s">
        <v>899</v>
      </c>
    </row>
    <row r="1382" spans="1:11" x14ac:dyDescent="0.35">
      <c r="A1382" s="184" t="s">
        <v>336</v>
      </c>
      <c r="B1382" s="184" t="s">
        <v>994</v>
      </c>
      <c r="C1382" s="184" t="s">
        <v>495</v>
      </c>
      <c r="D1382" s="184"/>
      <c r="E1382" s="184" t="s">
        <v>998</v>
      </c>
      <c r="F1382" s="184">
        <v>2028</v>
      </c>
      <c r="G1382" s="184" t="s">
        <v>940</v>
      </c>
      <c r="H1382" s="184">
        <v>1.88761693401329</v>
      </c>
      <c r="I1382" s="184">
        <v>1</v>
      </c>
      <c r="J1382" s="184" t="s">
        <v>1167</v>
      </c>
      <c r="K1382" s="184" t="s">
        <v>899</v>
      </c>
    </row>
    <row r="1383" spans="1:11" x14ac:dyDescent="0.35">
      <c r="A1383" s="184" t="s">
        <v>336</v>
      </c>
      <c r="B1383" s="184" t="s">
        <v>994</v>
      </c>
      <c r="C1383" s="184" t="s">
        <v>495</v>
      </c>
      <c r="D1383" s="184"/>
      <c r="E1383" s="184" t="s">
        <v>998</v>
      </c>
      <c r="F1383" s="184">
        <v>2029</v>
      </c>
      <c r="G1383" s="184" t="s">
        <v>940</v>
      </c>
      <c r="H1383" s="184">
        <v>1.7525923212108301</v>
      </c>
      <c r="I1383" s="184">
        <v>1</v>
      </c>
      <c r="J1383" s="184" t="s">
        <v>1167</v>
      </c>
      <c r="K1383" s="184" t="s">
        <v>899</v>
      </c>
    </row>
    <row r="1384" spans="1:11" x14ac:dyDescent="0.35">
      <c r="A1384" s="184" t="s">
        <v>336</v>
      </c>
      <c r="B1384" s="184" t="s">
        <v>994</v>
      </c>
      <c r="C1384" s="184" t="s">
        <v>495</v>
      </c>
      <c r="D1384" s="184"/>
      <c r="E1384" s="184" t="s">
        <v>998</v>
      </c>
      <c r="F1384" s="184">
        <v>2030</v>
      </c>
      <c r="G1384" s="184" t="s">
        <v>940</v>
      </c>
      <c r="H1384" s="184">
        <v>1.6175677084083699</v>
      </c>
      <c r="I1384" s="184">
        <v>1</v>
      </c>
      <c r="J1384" s="184" t="s">
        <v>1167</v>
      </c>
      <c r="K1384" s="184" t="s">
        <v>899</v>
      </c>
    </row>
    <row r="1385" spans="1:11" x14ac:dyDescent="0.35">
      <c r="A1385" s="184" t="s">
        <v>336</v>
      </c>
      <c r="B1385" s="184" t="s">
        <v>994</v>
      </c>
      <c r="C1385" s="184" t="s">
        <v>495</v>
      </c>
      <c r="D1385" s="184"/>
      <c r="E1385" s="184" t="s">
        <v>998</v>
      </c>
      <c r="F1385" s="184">
        <v>2031</v>
      </c>
      <c r="G1385" s="184" t="s">
        <v>940</v>
      </c>
      <c r="H1385" s="184">
        <v>1.52230346425607</v>
      </c>
      <c r="I1385" s="184">
        <v>1</v>
      </c>
      <c r="J1385" s="184" t="s">
        <v>1167</v>
      </c>
      <c r="K1385" s="184" t="s">
        <v>899</v>
      </c>
    </row>
    <row r="1386" spans="1:11" x14ac:dyDescent="0.35">
      <c r="A1386" s="184" t="s">
        <v>336</v>
      </c>
      <c r="B1386" s="184" t="s">
        <v>994</v>
      </c>
      <c r="C1386" s="184" t="s">
        <v>495</v>
      </c>
      <c r="D1386" s="184"/>
      <c r="E1386" s="184" t="s">
        <v>998</v>
      </c>
      <c r="F1386" s="184">
        <v>2032</v>
      </c>
      <c r="G1386" s="184" t="s">
        <v>940</v>
      </c>
      <c r="H1386" s="184">
        <v>1.42703922010377</v>
      </c>
      <c r="I1386" s="184">
        <v>1</v>
      </c>
      <c r="J1386" s="184" t="s">
        <v>1167</v>
      </c>
      <c r="K1386" s="184" t="s">
        <v>899</v>
      </c>
    </row>
    <row r="1387" spans="1:11" x14ac:dyDescent="0.35">
      <c r="A1387" s="184" t="s">
        <v>336</v>
      </c>
      <c r="B1387" s="184" t="s">
        <v>994</v>
      </c>
      <c r="C1387" s="184" t="s">
        <v>495</v>
      </c>
      <c r="D1387" s="184"/>
      <c r="E1387" s="184" t="s">
        <v>998</v>
      </c>
      <c r="F1387" s="184">
        <v>2033</v>
      </c>
      <c r="G1387" s="184" t="s">
        <v>940</v>
      </c>
      <c r="H1387" s="184">
        <v>1.3317749759514701</v>
      </c>
      <c r="I1387" s="184">
        <v>1</v>
      </c>
      <c r="J1387" s="184" t="s">
        <v>1167</v>
      </c>
      <c r="K1387" s="184" t="s">
        <v>899</v>
      </c>
    </row>
    <row r="1388" spans="1:11" x14ac:dyDescent="0.35">
      <c r="A1388" s="184" t="s">
        <v>336</v>
      </c>
      <c r="B1388" s="184" t="s">
        <v>994</v>
      </c>
      <c r="C1388" s="184" t="s">
        <v>495</v>
      </c>
      <c r="D1388" s="184"/>
      <c r="E1388" s="184" t="s">
        <v>998</v>
      </c>
      <c r="F1388" s="184">
        <v>2034</v>
      </c>
      <c r="G1388" s="184" t="s">
        <v>940</v>
      </c>
      <c r="H1388" s="184">
        <v>1.2365107317991699</v>
      </c>
      <c r="I1388" s="184">
        <v>1</v>
      </c>
      <c r="J1388" s="184" t="s">
        <v>1167</v>
      </c>
      <c r="K1388" s="184" t="s">
        <v>899</v>
      </c>
    </row>
    <row r="1389" spans="1:11" x14ac:dyDescent="0.35">
      <c r="A1389" s="184" t="s">
        <v>336</v>
      </c>
      <c r="B1389" s="184" t="s">
        <v>994</v>
      </c>
      <c r="C1389" s="184" t="s">
        <v>495</v>
      </c>
      <c r="D1389" s="184"/>
      <c r="E1389" s="184" t="s">
        <v>998</v>
      </c>
      <c r="F1389" s="184">
        <v>2035</v>
      </c>
      <c r="G1389" s="184" t="s">
        <v>940</v>
      </c>
      <c r="H1389" s="184">
        <v>1.14124648764687</v>
      </c>
      <c r="I1389" s="184">
        <v>1</v>
      </c>
      <c r="J1389" s="184" t="s">
        <v>1167</v>
      </c>
      <c r="K1389" s="184" t="s">
        <v>899</v>
      </c>
    </row>
    <row r="1390" spans="1:11" x14ac:dyDescent="0.35">
      <c r="A1390" s="184" t="s">
        <v>336</v>
      </c>
      <c r="B1390" s="184" t="s">
        <v>994</v>
      </c>
      <c r="C1390" s="184" t="s">
        <v>495</v>
      </c>
      <c r="D1390" s="184"/>
      <c r="E1390" s="184" t="s">
        <v>998</v>
      </c>
      <c r="F1390" s="184">
        <v>2036</v>
      </c>
      <c r="G1390" s="184" t="s">
        <v>940</v>
      </c>
      <c r="H1390" s="184">
        <v>1.07403447329223</v>
      </c>
      <c r="I1390" s="184">
        <v>1</v>
      </c>
      <c r="J1390" s="184" t="s">
        <v>1167</v>
      </c>
      <c r="K1390" s="184" t="s">
        <v>899</v>
      </c>
    </row>
    <row r="1391" spans="1:11" x14ac:dyDescent="0.35">
      <c r="A1391" s="184" t="s">
        <v>336</v>
      </c>
      <c r="B1391" s="184" t="s">
        <v>994</v>
      </c>
      <c r="C1391" s="184" t="s">
        <v>495</v>
      </c>
      <c r="D1391" s="184"/>
      <c r="E1391" s="184" t="s">
        <v>998</v>
      </c>
      <c r="F1391" s="184">
        <v>2037</v>
      </c>
      <c r="G1391" s="184" t="s">
        <v>940</v>
      </c>
      <c r="H1391" s="184">
        <v>1.00682245893759</v>
      </c>
      <c r="I1391" s="184">
        <v>1</v>
      </c>
      <c r="J1391" s="184" t="s">
        <v>1167</v>
      </c>
      <c r="K1391" s="184" t="s">
        <v>899</v>
      </c>
    </row>
    <row r="1392" spans="1:11" x14ac:dyDescent="0.35">
      <c r="A1392" s="184" t="s">
        <v>336</v>
      </c>
      <c r="B1392" s="184" t="s">
        <v>994</v>
      </c>
      <c r="C1392" s="184" t="s">
        <v>495</v>
      </c>
      <c r="D1392" s="184"/>
      <c r="E1392" s="184" t="s">
        <v>998</v>
      </c>
      <c r="F1392" s="184">
        <v>2038</v>
      </c>
      <c r="G1392" s="184" t="s">
        <v>940</v>
      </c>
      <c r="H1392" s="184">
        <v>0.93961044458294896</v>
      </c>
      <c r="I1392" s="184">
        <v>1</v>
      </c>
      <c r="J1392" s="184" t="s">
        <v>1167</v>
      </c>
      <c r="K1392" s="184" t="s">
        <v>899</v>
      </c>
    </row>
    <row r="1393" spans="1:11" x14ac:dyDescent="0.35">
      <c r="A1393" s="184" t="s">
        <v>336</v>
      </c>
      <c r="B1393" s="184" t="s">
        <v>994</v>
      </c>
      <c r="C1393" s="184" t="s">
        <v>495</v>
      </c>
      <c r="D1393" s="184"/>
      <c r="E1393" s="184" t="s">
        <v>998</v>
      </c>
      <c r="F1393" s="184">
        <v>2039</v>
      </c>
      <c r="G1393" s="184" t="s">
        <v>940</v>
      </c>
      <c r="H1393" s="184">
        <v>0.87239843022830899</v>
      </c>
      <c r="I1393" s="184">
        <v>1</v>
      </c>
      <c r="J1393" s="184" t="s">
        <v>1167</v>
      </c>
      <c r="K1393" s="184" t="s">
        <v>899</v>
      </c>
    </row>
    <row r="1394" spans="1:11" x14ac:dyDescent="0.35">
      <c r="A1394" s="184" t="s">
        <v>336</v>
      </c>
      <c r="B1394" s="184" t="s">
        <v>994</v>
      </c>
      <c r="C1394" s="184" t="s">
        <v>495</v>
      </c>
      <c r="D1394" s="184"/>
      <c r="E1394" s="184" t="s">
        <v>998</v>
      </c>
      <c r="F1394" s="184">
        <v>2040</v>
      </c>
      <c r="G1394" s="184" t="s">
        <v>940</v>
      </c>
      <c r="H1394" s="184">
        <v>0.80518641587366901</v>
      </c>
      <c r="I1394" s="184">
        <v>1</v>
      </c>
      <c r="J1394" s="184" t="s">
        <v>1167</v>
      </c>
      <c r="K1394" s="184" t="s">
        <v>899</v>
      </c>
    </row>
    <row r="1395" spans="1:11" x14ac:dyDescent="0.35">
      <c r="A1395" s="184" t="s">
        <v>336</v>
      </c>
      <c r="B1395" s="184" t="s">
        <v>994</v>
      </c>
      <c r="C1395" s="184" t="s">
        <v>495</v>
      </c>
      <c r="D1395" s="184"/>
      <c r="E1395" s="184" t="s">
        <v>998</v>
      </c>
      <c r="F1395" s="184">
        <v>2041</v>
      </c>
      <c r="G1395" s="184" t="s">
        <v>940</v>
      </c>
      <c r="H1395" s="184">
        <v>0.75776615957702198</v>
      </c>
      <c r="I1395" s="184">
        <v>1</v>
      </c>
      <c r="J1395" s="184" t="s">
        <v>1167</v>
      </c>
      <c r="K1395" s="184" t="s">
        <v>899</v>
      </c>
    </row>
    <row r="1396" spans="1:11" x14ac:dyDescent="0.35">
      <c r="A1396" s="184" t="s">
        <v>336</v>
      </c>
      <c r="B1396" s="184" t="s">
        <v>994</v>
      </c>
      <c r="C1396" s="184" t="s">
        <v>495</v>
      </c>
      <c r="D1396" s="184"/>
      <c r="E1396" s="184" t="s">
        <v>998</v>
      </c>
      <c r="F1396" s="184">
        <v>2042</v>
      </c>
      <c r="G1396" s="184" t="s">
        <v>940</v>
      </c>
      <c r="H1396" s="184">
        <v>0.71034590328037595</v>
      </c>
      <c r="I1396" s="184">
        <v>1</v>
      </c>
      <c r="J1396" s="184" t="s">
        <v>1167</v>
      </c>
      <c r="K1396" s="184" t="s">
        <v>899</v>
      </c>
    </row>
    <row r="1397" spans="1:11" x14ac:dyDescent="0.35">
      <c r="A1397" s="184" t="s">
        <v>336</v>
      </c>
      <c r="B1397" s="184" t="s">
        <v>994</v>
      </c>
      <c r="C1397" s="184" t="s">
        <v>495</v>
      </c>
      <c r="D1397" s="184"/>
      <c r="E1397" s="184" t="s">
        <v>998</v>
      </c>
      <c r="F1397" s="184">
        <v>2043</v>
      </c>
      <c r="G1397" s="184" t="s">
        <v>940</v>
      </c>
      <c r="H1397" s="184">
        <v>0.66292564698372902</v>
      </c>
      <c r="I1397" s="184">
        <v>1</v>
      </c>
      <c r="J1397" s="184" t="s">
        <v>1167</v>
      </c>
      <c r="K1397" s="184" t="s">
        <v>899</v>
      </c>
    </row>
    <row r="1398" spans="1:11" x14ac:dyDescent="0.35">
      <c r="A1398" s="184" t="s">
        <v>336</v>
      </c>
      <c r="B1398" s="184" t="s">
        <v>994</v>
      </c>
      <c r="C1398" s="184" t="s">
        <v>495</v>
      </c>
      <c r="D1398" s="184"/>
      <c r="E1398" s="184" t="s">
        <v>998</v>
      </c>
      <c r="F1398" s="184">
        <v>2044</v>
      </c>
      <c r="G1398" s="184" t="s">
        <v>940</v>
      </c>
      <c r="H1398" s="184">
        <v>0.61550539068708299</v>
      </c>
      <c r="I1398" s="184">
        <v>1</v>
      </c>
      <c r="J1398" s="184" t="s">
        <v>1167</v>
      </c>
      <c r="K1398" s="184" t="s">
        <v>899</v>
      </c>
    </row>
    <row r="1399" spans="1:11" x14ac:dyDescent="0.35">
      <c r="A1399" s="184" t="s">
        <v>336</v>
      </c>
      <c r="B1399" s="184" t="s">
        <v>994</v>
      </c>
      <c r="C1399" s="184" t="s">
        <v>495</v>
      </c>
      <c r="D1399" s="184"/>
      <c r="E1399" s="184" t="s">
        <v>998</v>
      </c>
      <c r="F1399" s="184">
        <v>2045</v>
      </c>
      <c r="G1399" s="184" t="s">
        <v>940</v>
      </c>
      <c r="H1399" s="184">
        <v>0.56808513439043595</v>
      </c>
      <c r="I1399" s="184">
        <v>1</v>
      </c>
      <c r="J1399" s="184" t="s">
        <v>1167</v>
      </c>
      <c r="K1399" s="184" t="s">
        <v>899</v>
      </c>
    </row>
    <row r="1400" spans="1:11" x14ac:dyDescent="0.35">
      <c r="A1400" s="184" t="s">
        <v>336</v>
      </c>
      <c r="B1400" s="184" t="s">
        <v>994</v>
      </c>
      <c r="C1400" s="184" t="s">
        <v>495</v>
      </c>
      <c r="D1400" s="184"/>
      <c r="E1400" s="184" t="s">
        <v>998</v>
      </c>
      <c r="F1400" s="184">
        <v>2046</v>
      </c>
      <c r="G1400" s="184" t="s">
        <v>940</v>
      </c>
      <c r="H1400" s="184">
        <v>0.53462860539288803</v>
      </c>
      <c r="I1400" s="184">
        <v>1</v>
      </c>
      <c r="J1400" s="184" t="s">
        <v>1167</v>
      </c>
      <c r="K1400" s="184" t="s">
        <v>899</v>
      </c>
    </row>
    <row r="1401" spans="1:11" x14ac:dyDescent="0.35">
      <c r="A1401" s="184" t="s">
        <v>336</v>
      </c>
      <c r="B1401" s="184" t="s">
        <v>994</v>
      </c>
      <c r="C1401" s="184" t="s">
        <v>495</v>
      </c>
      <c r="D1401" s="184"/>
      <c r="E1401" s="184" t="s">
        <v>998</v>
      </c>
      <c r="F1401" s="184">
        <v>2047</v>
      </c>
      <c r="G1401" s="184" t="s">
        <v>940</v>
      </c>
      <c r="H1401" s="184">
        <v>0.50117207639533901</v>
      </c>
      <c r="I1401" s="184">
        <v>1</v>
      </c>
      <c r="J1401" s="184" t="s">
        <v>1167</v>
      </c>
      <c r="K1401" s="184" t="s">
        <v>899</v>
      </c>
    </row>
    <row r="1402" spans="1:11" x14ac:dyDescent="0.35">
      <c r="A1402" s="184" t="s">
        <v>336</v>
      </c>
      <c r="B1402" s="184" t="s">
        <v>994</v>
      </c>
      <c r="C1402" s="184" t="s">
        <v>495</v>
      </c>
      <c r="D1402" s="184"/>
      <c r="E1402" s="184" t="s">
        <v>998</v>
      </c>
      <c r="F1402" s="184">
        <v>2048</v>
      </c>
      <c r="G1402" s="184" t="s">
        <v>940</v>
      </c>
      <c r="H1402" s="184">
        <v>0.46771554739779098</v>
      </c>
      <c r="I1402" s="184">
        <v>1</v>
      </c>
      <c r="J1402" s="184" t="s">
        <v>1167</v>
      </c>
      <c r="K1402" s="184" t="s">
        <v>899</v>
      </c>
    </row>
    <row r="1403" spans="1:11" x14ac:dyDescent="0.35">
      <c r="A1403" s="184" t="s">
        <v>336</v>
      </c>
      <c r="B1403" s="184" t="s">
        <v>994</v>
      </c>
      <c r="C1403" s="184" t="s">
        <v>495</v>
      </c>
      <c r="D1403" s="184"/>
      <c r="E1403" s="184" t="s">
        <v>998</v>
      </c>
      <c r="F1403" s="184">
        <v>2049</v>
      </c>
      <c r="G1403" s="184" t="s">
        <v>940</v>
      </c>
      <c r="H1403" s="184">
        <v>0.434259018400243</v>
      </c>
      <c r="I1403" s="184">
        <v>1</v>
      </c>
      <c r="J1403" s="184" t="s">
        <v>1167</v>
      </c>
      <c r="K1403" s="184" t="s">
        <v>899</v>
      </c>
    </row>
    <row r="1404" spans="1:11" x14ac:dyDescent="0.35">
      <c r="A1404" s="184" t="s">
        <v>336</v>
      </c>
      <c r="B1404" s="184" t="s">
        <v>994</v>
      </c>
      <c r="C1404" s="184" t="s">
        <v>495</v>
      </c>
      <c r="D1404" s="184"/>
      <c r="E1404" s="184" t="s">
        <v>998</v>
      </c>
      <c r="F1404" s="184">
        <v>2050</v>
      </c>
      <c r="G1404" s="184" t="s">
        <v>940</v>
      </c>
      <c r="H1404" s="184">
        <v>0.40080248940269397</v>
      </c>
      <c r="I1404" s="184">
        <v>1</v>
      </c>
      <c r="J1404" s="184" t="s">
        <v>1167</v>
      </c>
      <c r="K1404" s="184" t="s">
        <v>899</v>
      </c>
    </row>
    <row r="1405" spans="1:11" x14ac:dyDescent="0.35">
      <c r="A1405" s="184" t="s">
        <v>336</v>
      </c>
      <c r="B1405" s="184" t="s">
        <v>994</v>
      </c>
      <c r="C1405" s="184" t="s">
        <v>999</v>
      </c>
      <c r="D1405" s="184" t="s">
        <v>514</v>
      </c>
      <c r="E1405" s="184" t="s">
        <v>1000</v>
      </c>
      <c r="F1405" s="184">
        <v>1990</v>
      </c>
      <c r="G1405" s="184" t="s">
        <v>940</v>
      </c>
      <c r="H1405" s="184">
        <v>0</v>
      </c>
      <c r="I1405" s="184">
        <v>1</v>
      </c>
      <c r="J1405" s="184" t="s">
        <v>1167</v>
      </c>
      <c r="K1405" s="184" t="s">
        <v>899</v>
      </c>
    </row>
    <row r="1406" spans="1:11" x14ac:dyDescent="0.35">
      <c r="A1406" s="184" t="s">
        <v>336</v>
      </c>
      <c r="B1406" s="184" t="s">
        <v>994</v>
      </c>
      <c r="C1406" s="184" t="s">
        <v>999</v>
      </c>
      <c r="D1406" s="184" t="s">
        <v>514</v>
      </c>
      <c r="E1406" s="184" t="s">
        <v>1000</v>
      </c>
      <c r="F1406" s="184">
        <v>1991</v>
      </c>
      <c r="G1406" s="184" t="s">
        <v>940</v>
      </c>
      <c r="H1406" s="184">
        <v>0</v>
      </c>
      <c r="I1406" s="184">
        <v>1</v>
      </c>
      <c r="J1406" s="184" t="s">
        <v>1167</v>
      </c>
      <c r="K1406" s="184" t="s">
        <v>899</v>
      </c>
    </row>
    <row r="1407" spans="1:11" x14ac:dyDescent="0.35">
      <c r="A1407" s="184" t="s">
        <v>336</v>
      </c>
      <c r="B1407" s="184" t="s">
        <v>994</v>
      </c>
      <c r="C1407" s="184" t="s">
        <v>999</v>
      </c>
      <c r="D1407" s="184" t="s">
        <v>514</v>
      </c>
      <c r="E1407" s="184" t="s">
        <v>1000</v>
      </c>
      <c r="F1407" s="184">
        <v>1992</v>
      </c>
      <c r="G1407" s="184" t="s">
        <v>940</v>
      </c>
      <c r="H1407" s="184">
        <v>0</v>
      </c>
      <c r="I1407" s="184">
        <v>1</v>
      </c>
      <c r="J1407" s="184" t="s">
        <v>1167</v>
      </c>
      <c r="K1407" s="184" t="s">
        <v>899</v>
      </c>
    </row>
    <row r="1408" spans="1:11" x14ac:dyDescent="0.35">
      <c r="A1408" s="184" t="s">
        <v>336</v>
      </c>
      <c r="B1408" s="184" t="s">
        <v>994</v>
      </c>
      <c r="C1408" s="184" t="s">
        <v>999</v>
      </c>
      <c r="D1408" s="184" t="s">
        <v>514</v>
      </c>
      <c r="E1408" s="184" t="s">
        <v>1000</v>
      </c>
      <c r="F1408" s="184">
        <v>1993</v>
      </c>
      <c r="G1408" s="184" t="s">
        <v>940</v>
      </c>
      <c r="H1408" s="184">
        <v>0</v>
      </c>
      <c r="I1408" s="184">
        <v>1</v>
      </c>
      <c r="J1408" s="184" t="s">
        <v>1167</v>
      </c>
      <c r="K1408" s="184" t="s">
        <v>899</v>
      </c>
    </row>
    <row r="1409" spans="1:11" x14ac:dyDescent="0.35">
      <c r="A1409" s="184" t="s">
        <v>336</v>
      </c>
      <c r="B1409" s="184" t="s">
        <v>994</v>
      </c>
      <c r="C1409" s="184" t="s">
        <v>999</v>
      </c>
      <c r="D1409" s="184" t="s">
        <v>514</v>
      </c>
      <c r="E1409" s="184" t="s">
        <v>1000</v>
      </c>
      <c r="F1409" s="184">
        <v>1994</v>
      </c>
      <c r="G1409" s="184" t="s">
        <v>940</v>
      </c>
      <c r="H1409" s="184">
        <v>0</v>
      </c>
      <c r="I1409" s="184">
        <v>1</v>
      </c>
      <c r="J1409" s="184" t="s">
        <v>1167</v>
      </c>
      <c r="K1409" s="184" t="s">
        <v>899</v>
      </c>
    </row>
    <row r="1410" spans="1:11" x14ac:dyDescent="0.35">
      <c r="A1410" s="184" t="s">
        <v>336</v>
      </c>
      <c r="B1410" s="184" t="s">
        <v>994</v>
      </c>
      <c r="C1410" s="184" t="s">
        <v>999</v>
      </c>
      <c r="D1410" s="184" t="s">
        <v>514</v>
      </c>
      <c r="E1410" s="184" t="s">
        <v>1000</v>
      </c>
      <c r="F1410" s="184">
        <v>1995</v>
      </c>
      <c r="G1410" s="184" t="s">
        <v>940</v>
      </c>
      <c r="H1410" s="184">
        <v>0</v>
      </c>
      <c r="I1410" s="184">
        <v>1</v>
      </c>
      <c r="J1410" s="184" t="s">
        <v>1167</v>
      </c>
      <c r="K1410" s="184" t="s">
        <v>899</v>
      </c>
    </row>
    <row r="1411" spans="1:11" x14ac:dyDescent="0.35">
      <c r="A1411" s="184" t="s">
        <v>336</v>
      </c>
      <c r="B1411" s="184" t="s">
        <v>994</v>
      </c>
      <c r="C1411" s="184" t="s">
        <v>999</v>
      </c>
      <c r="D1411" s="184" t="s">
        <v>514</v>
      </c>
      <c r="E1411" s="184" t="s">
        <v>1000</v>
      </c>
      <c r="F1411" s="184">
        <v>1996</v>
      </c>
      <c r="G1411" s="184" t="s">
        <v>940</v>
      </c>
      <c r="H1411" s="184">
        <v>0</v>
      </c>
      <c r="I1411" s="184">
        <v>1</v>
      </c>
      <c r="J1411" s="184" t="s">
        <v>1167</v>
      </c>
      <c r="K1411" s="184" t="s">
        <v>899</v>
      </c>
    </row>
    <row r="1412" spans="1:11" x14ac:dyDescent="0.35">
      <c r="A1412" s="184" t="s">
        <v>336</v>
      </c>
      <c r="B1412" s="184" t="s">
        <v>994</v>
      </c>
      <c r="C1412" s="184" t="s">
        <v>999</v>
      </c>
      <c r="D1412" s="184" t="s">
        <v>514</v>
      </c>
      <c r="E1412" s="184" t="s">
        <v>1000</v>
      </c>
      <c r="F1412" s="184">
        <v>1997</v>
      </c>
      <c r="G1412" s="184" t="s">
        <v>940</v>
      </c>
      <c r="H1412" s="184">
        <v>0</v>
      </c>
      <c r="I1412" s="184">
        <v>1</v>
      </c>
      <c r="J1412" s="184" t="s">
        <v>1167</v>
      </c>
      <c r="K1412" s="184" t="s">
        <v>899</v>
      </c>
    </row>
    <row r="1413" spans="1:11" x14ac:dyDescent="0.35">
      <c r="A1413" s="184" t="s">
        <v>336</v>
      </c>
      <c r="B1413" s="184" t="s">
        <v>994</v>
      </c>
      <c r="C1413" s="184" t="s">
        <v>999</v>
      </c>
      <c r="D1413" s="184" t="s">
        <v>514</v>
      </c>
      <c r="E1413" s="184" t="s">
        <v>1000</v>
      </c>
      <c r="F1413" s="184">
        <v>1998</v>
      </c>
      <c r="G1413" s="184" t="s">
        <v>940</v>
      </c>
      <c r="H1413" s="184">
        <v>0</v>
      </c>
      <c r="I1413" s="184">
        <v>1</v>
      </c>
      <c r="J1413" s="184" t="s">
        <v>1167</v>
      </c>
      <c r="K1413" s="184" t="s">
        <v>899</v>
      </c>
    </row>
    <row r="1414" spans="1:11" x14ac:dyDescent="0.35">
      <c r="A1414" s="184" t="s">
        <v>336</v>
      </c>
      <c r="B1414" s="184" t="s">
        <v>994</v>
      </c>
      <c r="C1414" s="184" t="s">
        <v>999</v>
      </c>
      <c r="D1414" s="184" t="s">
        <v>514</v>
      </c>
      <c r="E1414" s="184" t="s">
        <v>1000</v>
      </c>
      <c r="F1414" s="184">
        <v>1999</v>
      </c>
      <c r="G1414" s="184" t="s">
        <v>940</v>
      </c>
      <c r="H1414" s="184">
        <v>0</v>
      </c>
      <c r="I1414" s="184">
        <v>1</v>
      </c>
      <c r="J1414" s="184" t="s">
        <v>1167</v>
      </c>
      <c r="K1414" s="184" t="s">
        <v>899</v>
      </c>
    </row>
    <row r="1415" spans="1:11" x14ac:dyDescent="0.35">
      <c r="A1415" s="184" t="s">
        <v>336</v>
      </c>
      <c r="B1415" s="184" t="s">
        <v>994</v>
      </c>
      <c r="C1415" s="184" t="s">
        <v>999</v>
      </c>
      <c r="D1415" s="184" t="s">
        <v>514</v>
      </c>
      <c r="E1415" s="184" t="s">
        <v>1000</v>
      </c>
      <c r="F1415" s="184">
        <v>2000</v>
      </c>
      <c r="G1415" s="184" t="s">
        <v>940</v>
      </c>
      <c r="H1415" s="184">
        <v>0</v>
      </c>
      <c r="I1415" s="184">
        <v>1</v>
      </c>
      <c r="J1415" s="184" t="s">
        <v>1167</v>
      </c>
      <c r="K1415" s="184" t="s">
        <v>899</v>
      </c>
    </row>
    <row r="1416" spans="1:11" x14ac:dyDescent="0.35">
      <c r="A1416" s="184" t="s">
        <v>336</v>
      </c>
      <c r="B1416" s="184" t="s">
        <v>994</v>
      </c>
      <c r="C1416" s="184" t="s">
        <v>999</v>
      </c>
      <c r="D1416" s="184" t="s">
        <v>514</v>
      </c>
      <c r="E1416" s="184" t="s">
        <v>1000</v>
      </c>
      <c r="F1416" s="184">
        <v>2001</v>
      </c>
      <c r="G1416" s="184" t="s">
        <v>940</v>
      </c>
      <c r="H1416" s="184">
        <v>0</v>
      </c>
      <c r="I1416" s="184">
        <v>1</v>
      </c>
      <c r="J1416" s="184" t="s">
        <v>1167</v>
      </c>
      <c r="K1416" s="184" t="s">
        <v>899</v>
      </c>
    </row>
    <row r="1417" spans="1:11" x14ac:dyDescent="0.35">
      <c r="A1417" s="184" t="s">
        <v>336</v>
      </c>
      <c r="B1417" s="184" t="s">
        <v>994</v>
      </c>
      <c r="C1417" s="184" t="s">
        <v>999</v>
      </c>
      <c r="D1417" s="184" t="s">
        <v>514</v>
      </c>
      <c r="E1417" s="184" t="s">
        <v>1000</v>
      </c>
      <c r="F1417" s="184">
        <v>2002</v>
      </c>
      <c r="G1417" s="184" t="s">
        <v>940</v>
      </c>
      <c r="H1417" s="184">
        <v>0</v>
      </c>
      <c r="I1417" s="184">
        <v>1</v>
      </c>
      <c r="J1417" s="184" t="s">
        <v>1167</v>
      </c>
      <c r="K1417" s="184" t="s">
        <v>899</v>
      </c>
    </row>
    <row r="1418" spans="1:11" x14ac:dyDescent="0.35">
      <c r="A1418" s="184" t="s">
        <v>336</v>
      </c>
      <c r="B1418" s="184" t="s">
        <v>994</v>
      </c>
      <c r="C1418" s="184" t="s">
        <v>999</v>
      </c>
      <c r="D1418" s="184" t="s">
        <v>514</v>
      </c>
      <c r="E1418" s="184" t="s">
        <v>1000</v>
      </c>
      <c r="F1418" s="184">
        <v>2003</v>
      </c>
      <c r="G1418" s="184" t="s">
        <v>940</v>
      </c>
      <c r="H1418" s="184">
        <v>0</v>
      </c>
      <c r="I1418" s="184">
        <v>1</v>
      </c>
      <c r="J1418" s="184" t="s">
        <v>1167</v>
      </c>
      <c r="K1418" s="184" t="s">
        <v>899</v>
      </c>
    </row>
    <row r="1419" spans="1:11" x14ac:dyDescent="0.35">
      <c r="A1419" s="184" t="s">
        <v>336</v>
      </c>
      <c r="B1419" s="184" t="s">
        <v>994</v>
      </c>
      <c r="C1419" s="184" t="s">
        <v>999</v>
      </c>
      <c r="D1419" s="184" t="s">
        <v>514</v>
      </c>
      <c r="E1419" s="184" t="s">
        <v>1000</v>
      </c>
      <c r="F1419" s="184">
        <v>2004</v>
      </c>
      <c r="G1419" s="184" t="s">
        <v>940</v>
      </c>
      <c r="H1419" s="184">
        <v>0</v>
      </c>
      <c r="I1419" s="184">
        <v>1</v>
      </c>
      <c r="J1419" s="184" t="s">
        <v>1167</v>
      </c>
      <c r="K1419" s="184" t="s">
        <v>899</v>
      </c>
    </row>
    <row r="1420" spans="1:11" x14ac:dyDescent="0.35">
      <c r="A1420" s="184" t="s">
        <v>336</v>
      </c>
      <c r="B1420" s="184" t="s">
        <v>994</v>
      </c>
      <c r="C1420" s="184" t="s">
        <v>999</v>
      </c>
      <c r="D1420" s="184" t="s">
        <v>514</v>
      </c>
      <c r="E1420" s="184" t="s">
        <v>1000</v>
      </c>
      <c r="F1420" s="184">
        <v>2005</v>
      </c>
      <c r="G1420" s="184" t="s">
        <v>940</v>
      </c>
      <c r="H1420" s="184">
        <v>0</v>
      </c>
      <c r="I1420" s="184">
        <v>1</v>
      </c>
      <c r="J1420" s="184" t="s">
        <v>1167</v>
      </c>
      <c r="K1420" s="184" t="s">
        <v>899</v>
      </c>
    </row>
    <row r="1421" spans="1:11" x14ac:dyDescent="0.35">
      <c r="A1421" s="184" t="s">
        <v>336</v>
      </c>
      <c r="B1421" s="184" t="s">
        <v>994</v>
      </c>
      <c r="C1421" s="184" t="s">
        <v>999</v>
      </c>
      <c r="D1421" s="184" t="s">
        <v>514</v>
      </c>
      <c r="E1421" s="184" t="s">
        <v>1000</v>
      </c>
      <c r="F1421" s="184">
        <v>2006</v>
      </c>
      <c r="G1421" s="184" t="s">
        <v>940</v>
      </c>
      <c r="H1421" s="184">
        <v>0</v>
      </c>
      <c r="I1421" s="184">
        <v>1</v>
      </c>
      <c r="J1421" s="184" t="s">
        <v>1167</v>
      </c>
      <c r="K1421" s="184" t="s">
        <v>899</v>
      </c>
    </row>
    <row r="1422" spans="1:11" x14ac:dyDescent="0.35">
      <c r="A1422" s="184" t="s">
        <v>336</v>
      </c>
      <c r="B1422" s="184" t="s">
        <v>994</v>
      </c>
      <c r="C1422" s="184" t="s">
        <v>999</v>
      </c>
      <c r="D1422" s="184" t="s">
        <v>514</v>
      </c>
      <c r="E1422" s="184" t="s">
        <v>1000</v>
      </c>
      <c r="F1422" s="184">
        <v>2007</v>
      </c>
      <c r="G1422" s="184" t="s">
        <v>940</v>
      </c>
      <c r="H1422" s="184">
        <v>0</v>
      </c>
      <c r="I1422" s="184">
        <v>1</v>
      </c>
      <c r="J1422" s="184" t="s">
        <v>1167</v>
      </c>
      <c r="K1422" s="184" t="s">
        <v>899</v>
      </c>
    </row>
    <row r="1423" spans="1:11" x14ac:dyDescent="0.35">
      <c r="A1423" s="184" t="s">
        <v>336</v>
      </c>
      <c r="B1423" s="184" t="s">
        <v>994</v>
      </c>
      <c r="C1423" s="184" t="s">
        <v>999</v>
      </c>
      <c r="D1423" s="184" t="s">
        <v>514</v>
      </c>
      <c r="E1423" s="184" t="s">
        <v>1000</v>
      </c>
      <c r="F1423" s="184">
        <v>2008</v>
      </c>
      <c r="G1423" s="184" t="s">
        <v>940</v>
      </c>
      <c r="H1423" s="184">
        <v>0</v>
      </c>
      <c r="I1423" s="184">
        <v>1</v>
      </c>
      <c r="J1423" s="184" t="s">
        <v>1167</v>
      </c>
      <c r="K1423" s="184" t="s">
        <v>899</v>
      </c>
    </row>
    <row r="1424" spans="1:11" x14ac:dyDescent="0.35">
      <c r="A1424" s="184" t="s">
        <v>336</v>
      </c>
      <c r="B1424" s="184" t="s">
        <v>994</v>
      </c>
      <c r="C1424" s="184" t="s">
        <v>999</v>
      </c>
      <c r="D1424" s="184" t="s">
        <v>514</v>
      </c>
      <c r="E1424" s="184" t="s">
        <v>1000</v>
      </c>
      <c r="F1424" s="184">
        <v>2009</v>
      </c>
      <c r="G1424" s="184" t="s">
        <v>940</v>
      </c>
      <c r="H1424" s="184">
        <v>0</v>
      </c>
      <c r="I1424" s="184">
        <v>1</v>
      </c>
      <c r="J1424" s="184" t="s">
        <v>1167</v>
      </c>
      <c r="K1424" s="184" t="s">
        <v>899</v>
      </c>
    </row>
    <row r="1425" spans="1:11" x14ac:dyDescent="0.35">
      <c r="A1425" s="184" t="s">
        <v>336</v>
      </c>
      <c r="B1425" s="184" t="s">
        <v>994</v>
      </c>
      <c r="C1425" s="184" t="s">
        <v>999</v>
      </c>
      <c r="D1425" s="184" t="s">
        <v>514</v>
      </c>
      <c r="E1425" s="184" t="s">
        <v>1000</v>
      </c>
      <c r="F1425" s="184">
        <v>2010</v>
      </c>
      <c r="G1425" s="184" t="s">
        <v>940</v>
      </c>
      <c r="H1425" s="184">
        <v>0</v>
      </c>
      <c r="I1425" s="184">
        <v>1</v>
      </c>
      <c r="J1425" s="184" t="s">
        <v>1167</v>
      </c>
      <c r="K1425" s="184" t="s">
        <v>899</v>
      </c>
    </row>
    <row r="1426" spans="1:11" x14ac:dyDescent="0.35">
      <c r="A1426" s="184" t="s">
        <v>336</v>
      </c>
      <c r="B1426" s="184" t="s">
        <v>994</v>
      </c>
      <c r="C1426" s="184" t="s">
        <v>999</v>
      </c>
      <c r="D1426" s="184" t="s">
        <v>514</v>
      </c>
      <c r="E1426" s="184" t="s">
        <v>1000</v>
      </c>
      <c r="F1426" s="184">
        <v>2011</v>
      </c>
      <c r="G1426" s="184" t="s">
        <v>940</v>
      </c>
      <c r="H1426" s="184">
        <v>0</v>
      </c>
      <c r="I1426" s="184">
        <v>1</v>
      </c>
      <c r="J1426" s="184" t="s">
        <v>1167</v>
      </c>
      <c r="K1426" s="184" t="s">
        <v>899</v>
      </c>
    </row>
    <row r="1427" spans="1:11" x14ac:dyDescent="0.35">
      <c r="A1427" s="184" t="s">
        <v>336</v>
      </c>
      <c r="B1427" s="184" t="s">
        <v>994</v>
      </c>
      <c r="C1427" s="184" t="s">
        <v>999</v>
      </c>
      <c r="D1427" s="184" t="s">
        <v>514</v>
      </c>
      <c r="E1427" s="184" t="s">
        <v>1000</v>
      </c>
      <c r="F1427" s="184">
        <v>2012</v>
      </c>
      <c r="G1427" s="184" t="s">
        <v>940</v>
      </c>
      <c r="H1427" s="184">
        <v>0</v>
      </c>
      <c r="I1427" s="184">
        <v>1</v>
      </c>
      <c r="J1427" s="184" t="s">
        <v>1167</v>
      </c>
      <c r="K1427" s="184" t="s">
        <v>899</v>
      </c>
    </row>
    <row r="1428" spans="1:11" x14ac:dyDescent="0.35">
      <c r="A1428" s="184" t="s">
        <v>336</v>
      </c>
      <c r="B1428" s="184" t="s">
        <v>994</v>
      </c>
      <c r="C1428" s="184" t="s">
        <v>999</v>
      </c>
      <c r="D1428" s="184" t="s">
        <v>514</v>
      </c>
      <c r="E1428" s="184" t="s">
        <v>1000</v>
      </c>
      <c r="F1428" s="184">
        <v>2013</v>
      </c>
      <c r="G1428" s="184" t="s">
        <v>940</v>
      </c>
      <c r="H1428" s="184">
        <v>0</v>
      </c>
      <c r="I1428" s="184">
        <v>1</v>
      </c>
      <c r="J1428" s="184" t="s">
        <v>1167</v>
      </c>
      <c r="K1428" s="184" t="s">
        <v>899</v>
      </c>
    </row>
    <row r="1429" spans="1:11" x14ac:dyDescent="0.35">
      <c r="A1429" s="184" t="s">
        <v>336</v>
      </c>
      <c r="B1429" s="184" t="s">
        <v>994</v>
      </c>
      <c r="C1429" s="184" t="s">
        <v>999</v>
      </c>
      <c r="D1429" s="184" t="s">
        <v>514</v>
      </c>
      <c r="E1429" s="184" t="s">
        <v>1000</v>
      </c>
      <c r="F1429" s="184">
        <v>2014</v>
      </c>
      <c r="G1429" s="184" t="s">
        <v>940</v>
      </c>
      <c r="H1429" s="184">
        <v>0</v>
      </c>
      <c r="I1429" s="184">
        <v>1</v>
      </c>
      <c r="J1429" s="184" t="s">
        <v>1167</v>
      </c>
      <c r="K1429" s="184" t="s">
        <v>899</v>
      </c>
    </row>
    <row r="1430" spans="1:11" x14ac:dyDescent="0.35">
      <c r="A1430" s="184" t="s">
        <v>336</v>
      </c>
      <c r="B1430" s="184" t="s">
        <v>994</v>
      </c>
      <c r="C1430" s="184" t="s">
        <v>999</v>
      </c>
      <c r="D1430" s="184" t="s">
        <v>514</v>
      </c>
      <c r="E1430" s="184" t="s">
        <v>1000</v>
      </c>
      <c r="F1430" s="184">
        <v>2015</v>
      </c>
      <c r="G1430" s="184" t="s">
        <v>940</v>
      </c>
      <c r="H1430" s="184">
        <v>0</v>
      </c>
      <c r="I1430" s="184">
        <v>1</v>
      </c>
      <c r="J1430" s="184" t="s">
        <v>1167</v>
      </c>
      <c r="K1430" s="184" t="s">
        <v>899</v>
      </c>
    </row>
    <row r="1431" spans="1:11" x14ac:dyDescent="0.35">
      <c r="A1431" s="184" t="s">
        <v>336</v>
      </c>
      <c r="B1431" s="184" t="s">
        <v>994</v>
      </c>
      <c r="C1431" s="184" t="s">
        <v>999</v>
      </c>
      <c r="D1431" s="184" t="s">
        <v>514</v>
      </c>
      <c r="E1431" s="184" t="s">
        <v>1000</v>
      </c>
      <c r="F1431" s="184">
        <v>2016</v>
      </c>
      <c r="G1431" s="184" t="s">
        <v>940</v>
      </c>
      <c r="H1431" s="184">
        <v>0</v>
      </c>
      <c r="I1431" s="184">
        <v>1</v>
      </c>
      <c r="J1431" s="184" t="s">
        <v>1167</v>
      </c>
      <c r="K1431" s="184" t="s">
        <v>899</v>
      </c>
    </row>
    <row r="1432" spans="1:11" x14ac:dyDescent="0.35">
      <c r="A1432" s="184" t="s">
        <v>336</v>
      </c>
      <c r="B1432" s="184" t="s">
        <v>994</v>
      </c>
      <c r="C1432" s="184" t="s">
        <v>999</v>
      </c>
      <c r="D1432" s="184" t="s">
        <v>514</v>
      </c>
      <c r="E1432" s="184" t="s">
        <v>1000</v>
      </c>
      <c r="F1432" s="184">
        <v>2017</v>
      </c>
      <c r="G1432" s="184" t="s">
        <v>940</v>
      </c>
      <c r="H1432" s="184">
        <v>0</v>
      </c>
      <c r="I1432" s="184">
        <v>1</v>
      </c>
      <c r="J1432" s="184" t="s">
        <v>1167</v>
      </c>
      <c r="K1432" s="184" t="s">
        <v>899</v>
      </c>
    </row>
    <row r="1433" spans="1:11" x14ac:dyDescent="0.35">
      <c r="A1433" s="184" t="s">
        <v>336</v>
      </c>
      <c r="B1433" s="184" t="s">
        <v>994</v>
      </c>
      <c r="C1433" s="184" t="s">
        <v>999</v>
      </c>
      <c r="D1433" s="184" t="s">
        <v>514</v>
      </c>
      <c r="E1433" s="184" t="s">
        <v>1000</v>
      </c>
      <c r="F1433" s="184">
        <v>2018</v>
      </c>
      <c r="G1433" s="184" t="s">
        <v>940</v>
      </c>
      <c r="H1433" s="184">
        <v>0</v>
      </c>
      <c r="I1433" s="184">
        <v>1</v>
      </c>
      <c r="J1433" s="184" t="s">
        <v>1167</v>
      </c>
      <c r="K1433" s="184" t="s">
        <v>899</v>
      </c>
    </row>
    <row r="1434" spans="1:11" x14ac:dyDescent="0.35">
      <c r="A1434" s="184" t="s">
        <v>336</v>
      </c>
      <c r="B1434" s="184" t="s">
        <v>994</v>
      </c>
      <c r="C1434" s="184" t="s">
        <v>999</v>
      </c>
      <c r="D1434" s="184" t="s">
        <v>514</v>
      </c>
      <c r="E1434" s="184" t="s">
        <v>1000</v>
      </c>
      <c r="F1434" s="184">
        <v>2019</v>
      </c>
      <c r="G1434" s="184" t="s">
        <v>940</v>
      </c>
      <c r="H1434" s="184">
        <v>0</v>
      </c>
      <c r="I1434" s="184">
        <v>1</v>
      </c>
      <c r="J1434" s="184" t="s">
        <v>1167</v>
      </c>
      <c r="K1434" s="184" t="s">
        <v>899</v>
      </c>
    </row>
    <row r="1435" spans="1:11" x14ac:dyDescent="0.35">
      <c r="A1435" s="184" t="s">
        <v>336</v>
      </c>
      <c r="B1435" s="184" t="s">
        <v>994</v>
      </c>
      <c r="C1435" s="184" t="s">
        <v>999</v>
      </c>
      <c r="D1435" s="184" t="s">
        <v>514</v>
      </c>
      <c r="E1435" s="184" t="s">
        <v>1000</v>
      </c>
      <c r="F1435" s="184">
        <v>2020</v>
      </c>
      <c r="G1435" s="184" t="s">
        <v>940</v>
      </c>
      <c r="H1435" s="184">
        <v>0</v>
      </c>
      <c r="I1435" s="184">
        <v>1</v>
      </c>
      <c r="J1435" s="184" t="s">
        <v>1167</v>
      </c>
      <c r="K1435" s="184" t="s">
        <v>899</v>
      </c>
    </row>
    <row r="1436" spans="1:11" x14ac:dyDescent="0.35">
      <c r="A1436" s="184" t="s">
        <v>336</v>
      </c>
      <c r="B1436" s="184" t="s">
        <v>994</v>
      </c>
      <c r="C1436" s="184" t="s">
        <v>999</v>
      </c>
      <c r="D1436" s="184" t="s">
        <v>514</v>
      </c>
      <c r="E1436" s="184" t="s">
        <v>1000</v>
      </c>
      <c r="F1436" s="184">
        <v>2021</v>
      </c>
      <c r="G1436" s="184" t="s">
        <v>940</v>
      </c>
      <c r="H1436" s="184">
        <v>0</v>
      </c>
      <c r="I1436" s="184">
        <v>1</v>
      </c>
      <c r="J1436" s="184" t="s">
        <v>1167</v>
      </c>
      <c r="K1436" s="184" t="s">
        <v>899</v>
      </c>
    </row>
    <row r="1437" spans="1:11" x14ac:dyDescent="0.35">
      <c r="A1437" s="184" t="s">
        <v>336</v>
      </c>
      <c r="B1437" s="184" t="s">
        <v>994</v>
      </c>
      <c r="C1437" s="184" t="s">
        <v>999</v>
      </c>
      <c r="D1437" s="184" t="s">
        <v>514</v>
      </c>
      <c r="E1437" s="184" t="s">
        <v>1000</v>
      </c>
      <c r="F1437" s="184">
        <v>2022</v>
      </c>
      <c r="G1437" s="184" t="s">
        <v>940</v>
      </c>
      <c r="H1437" s="184">
        <v>0</v>
      </c>
      <c r="I1437" s="184">
        <v>1</v>
      </c>
      <c r="J1437" s="184" t="s">
        <v>1167</v>
      </c>
      <c r="K1437" s="184" t="s">
        <v>899</v>
      </c>
    </row>
    <row r="1438" spans="1:11" x14ac:dyDescent="0.35">
      <c r="A1438" s="184" t="s">
        <v>336</v>
      </c>
      <c r="B1438" s="184" t="s">
        <v>994</v>
      </c>
      <c r="C1438" s="184" t="s">
        <v>999</v>
      </c>
      <c r="D1438" s="184" t="s">
        <v>514</v>
      </c>
      <c r="E1438" s="184" t="s">
        <v>1000</v>
      </c>
      <c r="F1438" s="184">
        <v>2023</v>
      </c>
      <c r="G1438" s="184" t="s">
        <v>940</v>
      </c>
      <c r="H1438" s="184">
        <v>0</v>
      </c>
      <c r="I1438" s="184">
        <v>1</v>
      </c>
      <c r="J1438" s="184" t="s">
        <v>1167</v>
      </c>
      <c r="K1438" s="184" t="s">
        <v>899</v>
      </c>
    </row>
    <row r="1439" spans="1:11" x14ac:dyDescent="0.35">
      <c r="A1439" s="184" t="s">
        <v>336</v>
      </c>
      <c r="B1439" s="184" t="s">
        <v>994</v>
      </c>
      <c r="C1439" s="184" t="s">
        <v>999</v>
      </c>
      <c r="D1439" s="184" t="s">
        <v>514</v>
      </c>
      <c r="E1439" s="184" t="s">
        <v>1000</v>
      </c>
      <c r="F1439" s="184">
        <v>2024</v>
      </c>
      <c r="G1439" s="184" t="s">
        <v>940</v>
      </c>
      <c r="H1439" s="184">
        <v>0</v>
      </c>
      <c r="I1439" s="184">
        <v>1</v>
      </c>
      <c r="J1439" s="184" t="s">
        <v>1167</v>
      </c>
      <c r="K1439" s="184" t="s">
        <v>899</v>
      </c>
    </row>
    <row r="1440" spans="1:11" x14ac:dyDescent="0.35">
      <c r="A1440" s="184" t="s">
        <v>336</v>
      </c>
      <c r="B1440" s="184" t="s">
        <v>994</v>
      </c>
      <c r="C1440" s="184" t="s">
        <v>999</v>
      </c>
      <c r="D1440" s="184" t="s">
        <v>514</v>
      </c>
      <c r="E1440" s="184" t="s">
        <v>1000</v>
      </c>
      <c r="F1440" s="184">
        <v>2025</v>
      </c>
      <c r="G1440" s="184" t="s">
        <v>940</v>
      </c>
      <c r="H1440" s="184">
        <v>0</v>
      </c>
      <c r="I1440" s="184">
        <v>1</v>
      </c>
      <c r="J1440" s="184" t="s">
        <v>1167</v>
      </c>
      <c r="K1440" s="184" t="s">
        <v>899</v>
      </c>
    </row>
    <row r="1441" spans="1:11" x14ac:dyDescent="0.35">
      <c r="A1441" s="184" t="s">
        <v>336</v>
      </c>
      <c r="B1441" s="184" t="s">
        <v>994</v>
      </c>
      <c r="C1441" s="184" t="s">
        <v>999</v>
      </c>
      <c r="D1441" s="184" t="s">
        <v>514</v>
      </c>
      <c r="E1441" s="184" t="s">
        <v>1000</v>
      </c>
      <c r="F1441" s="184">
        <v>2026</v>
      </c>
      <c r="G1441" s="184" t="s">
        <v>940</v>
      </c>
      <c r="H1441" s="184">
        <v>0</v>
      </c>
      <c r="I1441" s="184">
        <v>1</v>
      </c>
      <c r="J1441" s="184" t="s">
        <v>1167</v>
      </c>
      <c r="K1441" s="184" t="s">
        <v>899</v>
      </c>
    </row>
    <row r="1442" spans="1:11" x14ac:dyDescent="0.35">
      <c r="A1442" s="184" t="s">
        <v>336</v>
      </c>
      <c r="B1442" s="184" t="s">
        <v>994</v>
      </c>
      <c r="C1442" s="184" t="s">
        <v>999</v>
      </c>
      <c r="D1442" s="184" t="s">
        <v>514</v>
      </c>
      <c r="E1442" s="184" t="s">
        <v>1000</v>
      </c>
      <c r="F1442" s="184">
        <v>2027</v>
      </c>
      <c r="G1442" s="184" t="s">
        <v>940</v>
      </c>
      <c r="H1442" s="184">
        <v>0</v>
      </c>
      <c r="I1442" s="184">
        <v>1</v>
      </c>
      <c r="J1442" s="184" t="s">
        <v>1167</v>
      </c>
      <c r="K1442" s="184" t="s">
        <v>899</v>
      </c>
    </row>
    <row r="1443" spans="1:11" x14ac:dyDescent="0.35">
      <c r="A1443" s="184" t="s">
        <v>336</v>
      </c>
      <c r="B1443" s="184" t="s">
        <v>994</v>
      </c>
      <c r="C1443" s="184" t="s">
        <v>999</v>
      </c>
      <c r="D1443" s="184" t="s">
        <v>514</v>
      </c>
      <c r="E1443" s="184" t="s">
        <v>1000</v>
      </c>
      <c r="F1443" s="184">
        <v>2028</v>
      </c>
      <c r="G1443" s="184" t="s">
        <v>940</v>
      </c>
      <c r="H1443" s="184">
        <v>0</v>
      </c>
      <c r="I1443" s="184">
        <v>1</v>
      </c>
      <c r="J1443" s="184" t="s">
        <v>1167</v>
      </c>
      <c r="K1443" s="184" t="s">
        <v>899</v>
      </c>
    </row>
    <row r="1444" spans="1:11" x14ac:dyDescent="0.35">
      <c r="A1444" s="184" t="s">
        <v>336</v>
      </c>
      <c r="B1444" s="184" t="s">
        <v>994</v>
      </c>
      <c r="C1444" s="184" t="s">
        <v>999</v>
      </c>
      <c r="D1444" s="184" t="s">
        <v>514</v>
      </c>
      <c r="E1444" s="184" t="s">
        <v>1000</v>
      </c>
      <c r="F1444" s="184">
        <v>2029</v>
      </c>
      <c r="G1444" s="184" t="s">
        <v>940</v>
      </c>
      <c r="H1444" s="184">
        <v>0</v>
      </c>
      <c r="I1444" s="184">
        <v>1</v>
      </c>
      <c r="J1444" s="184" t="s">
        <v>1167</v>
      </c>
      <c r="K1444" s="184" t="s">
        <v>899</v>
      </c>
    </row>
    <row r="1445" spans="1:11" x14ac:dyDescent="0.35">
      <c r="A1445" s="184" t="s">
        <v>336</v>
      </c>
      <c r="B1445" s="184" t="s">
        <v>994</v>
      </c>
      <c r="C1445" s="184" t="s">
        <v>999</v>
      </c>
      <c r="D1445" s="184" t="s">
        <v>514</v>
      </c>
      <c r="E1445" s="184" t="s">
        <v>1000</v>
      </c>
      <c r="F1445" s="184">
        <v>2030</v>
      </c>
      <c r="G1445" s="184" t="s">
        <v>940</v>
      </c>
      <c r="H1445" s="184">
        <v>0</v>
      </c>
      <c r="I1445" s="184">
        <v>1</v>
      </c>
      <c r="J1445" s="184" t="s">
        <v>1167</v>
      </c>
      <c r="K1445" s="184" t="s">
        <v>899</v>
      </c>
    </row>
    <row r="1446" spans="1:11" x14ac:dyDescent="0.35">
      <c r="A1446" s="184" t="s">
        <v>336</v>
      </c>
      <c r="B1446" s="184" t="s">
        <v>994</v>
      </c>
      <c r="C1446" s="184" t="s">
        <v>999</v>
      </c>
      <c r="D1446" s="184" t="s">
        <v>514</v>
      </c>
      <c r="E1446" s="184" t="s">
        <v>1000</v>
      </c>
      <c r="F1446" s="184">
        <v>2031</v>
      </c>
      <c r="G1446" s="184" t="s">
        <v>940</v>
      </c>
      <c r="H1446" s="184">
        <v>0</v>
      </c>
      <c r="I1446" s="184">
        <v>1</v>
      </c>
      <c r="J1446" s="184" t="s">
        <v>1167</v>
      </c>
      <c r="K1446" s="184" t="s">
        <v>899</v>
      </c>
    </row>
    <row r="1447" spans="1:11" x14ac:dyDescent="0.35">
      <c r="A1447" s="184" t="s">
        <v>336</v>
      </c>
      <c r="B1447" s="184" t="s">
        <v>994</v>
      </c>
      <c r="C1447" s="184" t="s">
        <v>999</v>
      </c>
      <c r="D1447" s="184" t="s">
        <v>514</v>
      </c>
      <c r="E1447" s="184" t="s">
        <v>1000</v>
      </c>
      <c r="F1447" s="184">
        <v>2032</v>
      </c>
      <c r="G1447" s="184" t="s">
        <v>940</v>
      </c>
      <c r="H1447" s="184">
        <v>0</v>
      </c>
      <c r="I1447" s="184">
        <v>1</v>
      </c>
      <c r="J1447" s="184" t="s">
        <v>1167</v>
      </c>
      <c r="K1447" s="184" t="s">
        <v>899</v>
      </c>
    </row>
    <row r="1448" spans="1:11" x14ac:dyDescent="0.35">
      <c r="A1448" s="184" t="s">
        <v>336</v>
      </c>
      <c r="B1448" s="184" t="s">
        <v>994</v>
      </c>
      <c r="C1448" s="184" t="s">
        <v>999</v>
      </c>
      <c r="D1448" s="184" t="s">
        <v>514</v>
      </c>
      <c r="E1448" s="184" t="s">
        <v>1000</v>
      </c>
      <c r="F1448" s="184">
        <v>2033</v>
      </c>
      <c r="G1448" s="184" t="s">
        <v>940</v>
      </c>
      <c r="H1448" s="184">
        <v>0</v>
      </c>
      <c r="I1448" s="184">
        <v>1</v>
      </c>
      <c r="J1448" s="184" t="s">
        <v>1167</v>
      </c>
      <c r="K1448" s="184" t="s">
        <v>899</v>
      </c>
    </row>
    <row r="1449" spans="1:11" x14ac:dyDescent="0.35">
      <c r="A1449" s="184" t="s">
        <v>336</v>
      </c>
      <c r="B1449" s="184" t="s">
        <v>994</v>
      </c>
      <c r="C1449" s="184" t="s">
        <v>999</v>
      </c>
      <c r="D1449" s="184" t="s">
        <v>514</v>
      </c>
      <c r="E1449" s="184" t="s">
        <v>1000</v>
      </c>
      <c r="F1449" s="184">
        <v>2034</v>
      </c>
      <c r="G1449" s="184" t="s">
        <v>940</v>
      </c>
      <c r="H1449" s="184">
        <v>0</v>
      </c>
      <c r="I1449" s="184">
        <v>1</v>
      </c>
      <c r="J1449" s="184" t="s">
        <v>1167</v>
      </c>
      <c r="K1449" s="184" t="s">
        <v>899</v>
      </c>
    </row>
    <row r="1450" spans="1:11" x14ac:dyDescent="0.35">
      <c r="A1450" s="184" t="s">
        <v>336</v>
      </c>
      <c r="B1450" s="184" t="s">
        <v>994</v>
      </c>
      <c r="C1450" s="184" t="s">
        <v>999</v>
      </c>
      <c r="D1450" s="184" t="s">
        <v>514</v>
      </c>
      <c r="E1450" s="184" t="s">
        <v>1000</v>
      </c>
      <c r="F1450" s="184">
        <v>2035</v>
      </c>
      <c r="G1450" s="184" t="s">
        <v>940</v>
      </c>
      <c r="H1450" s="184">
        <v>0</v>
      </c>
      <c r="I1450" s="184">
        <v>1</v>
      </c>
      <c r="J1450" s="184" t="s">
        <v>1167</v>
      </c>
      <c r="K1450" s="184" t="s">
        <v>899</v>
      </c>
    </row>
    <row r="1451" spans="1:11" x14ac:dyDescent="0.35">
      <c r="A1451" s="184" t="s">
        <v>336</v>
      </c>
      <c r="B1451" s="184" t="s">
        <v>994</v>
      </c>
      <c r="C1451" s="184" t="s">
        <v>999</v>
      </c>
      <c r="D1451" s="184" t="s">
        <v>514</v>
      </c>
      <c r="E1451" s="184" t="s">
        <v>1000</v>
      </c>
      <c r="F1451" s="184">
        <v>2036</v>
      </c>
      <c r="G1451" s="184" t="s">
        <v>940</v>
      </c>
      <c r="H1451" s="184">
        <v>0</v>
      </c>
      <c r="I1451" s="184">
        <v>1</v>
      </c>
      <c r="J1451" s="184" t="s">
        <v>1167</v>
      </c>
      <c r="K1451" s="184" t="s">
        <v>899</v>
      </c>
    </row>
    <row r="1452" spans="1:11" x14ac:dyDescent="0.35">
      <c r="A1452" s="184" t="s">
        <v>336</v>
      </c>
      <c r="B1452" s="184" t="s">
        <v>994</v>
      </c>
      <c r="C1452" s="184" t="s">
        <v>999</v>
      </c>
      <c r="D1452" s="184" t="s">
        <v>514</v>
      </c>
      <c r="E1452" s="184" t="s">
        <v>1000</v>
      </c>
      <c r="F1452" s="184">
        <v>2037</v>
      </c>
      <c r="G1452" s="184" t="s">
        <v>940</v>
      </c>
      <c r="H1452" s="184">
        <v>0</v>
      </c>
      <c r="I1452" s="184">
        <v>1</v>
      </c>
      <c r="J1452" s="184" t="s">
        <v>1167</v>
      </c>
      <c r="K1452" s="184" t="s">
        <v>899</v>
      </c>
    </row>
    <row r="1453" spans="1:11" x14ac:dyDescent="0.35">
      <c r="A1453" s="184" t="s">
        <v>336</v>
      </c>
      <c r="B1453" s="184" t="s">
        <v>994</v>
      </c>
      <c r="C1453" s="184" t="s">
        <v>999</v>
      </c>
      <c r="D1453" s="184" t="s">
        <v>514</v>
      </c>
      <c r="E1453" s="184" t="s">
        <v>1000</v>
      </c>
      <c r="F1453" s="184">
        <v>2038</v>
      </c>
      <c r="G1453" s="184" t="s">
        <v>940</v>
      </c>
      <c r="H1453" s="184">
        <v>0</v>
      </c>
      <c r="I1453" s="184">
        <v>1</v>
      </c>
      <c r="J1453" s="184" t="s">
        <v>1167</v>
      </c>
      <c r="K1453" s="184" t="s">
        <v>899</v>
      </c>
    </row>
    <row r="1454" spans="1:11" x14ac:dyDescent="0.35">
      <c r="A1454" s="184" t="s">
        <v>336</v>
      </c>
      <c r="B1454" s="184" t="s">
        <v>994</v>
      </c>
      <c r="C1454" s="184" t="s">
        <v>999</v>
      </c>
      <c r="D1454" s="184" t="s">
        <v>514</v>
      </c>
      <c r="E1454" s="184" t="s">
        <v>1000</v>
      </c>
      <c r="F1454" s="184">
        <v>2039</v>
      </c>
      <c r="G1454" s="184" t="s">
        <v>940</v>
      </c>
      <c r="H1454" s="184">
        <v>0</v>
      </c>
      <c r="I1454" s="184">
        <v>1</v>
      </c>
      <c r="J1454" s="184" t="s">
        <v>1167</v>
      </c>
      <c r="K1454" s="184" t="s">
        <v>899</v>
      </c>
    </row>
    <row r="1455" spans="1:11" x14ac:dyDescent="0.35">
      <c r="A1455" s="184" t="s">
        <v>336</v>
      </c>
      <c r="B1455" s="184" t="s">
        <v>994</v>
      </c>
      <c r="C1455" s="184" t="s">
        <v>999</v>
      </c>
      <c r="D1455" s="184" t="s">
        <v>514</v>
      </c>
      <c r="E1455" s="184" t="s">
        <v>1000</v>
      </c>
      <c r="F1455" s="184">
        <v>2040</v>
      </c>
      <c r="G1455" s="184" t="s">
        <v>940</v>
      </c>
      <c r="H1455" s="184">
        <v>0</v>
      </c>
      <c r="I1455" s="184">
        <v>1</v>
      </c>
      <c r="J1455" s="184" t="s">
        <v>1167</v>
      </c>
      <c r="K1455" s="184" t="s">
        <v>899</v>
      </c>
    </row>
    <row r="1456" spans="1:11" x14ac:dyDescent="0.35">
      <c r="A1456" s="184" t="s">
        <v>336</v>
      </c>
      <c r="B1456" s="184" t="s">
        <v>994</v>
      </c>
      <c r="C1456" s="184" t="s">
        <v>999</v>
      </c>
      <c r="D1456" s="184" t="s">
        <v>514</v>
      </c>
      <c r="E1456" s="184" t="s">
        <v>1000</v>
      </c>
      <c r="F1456" s="184">
        <v>2041</v>
      </c>
      <c r="G1456" s="184" t="s">
        <v>940</v>
      </c>
      <c r="H1456" s="184">
        <v>0</v>
      </c>
      <c r="I1456" s="184">
        <v>1</v>
      </c>
      <c r="J1456" s="184" t="s">
        <v>1167</v>
      </c>
      <c r="K1456" s="184" t="s">
        <v>899</v>
      </c>
    </row>
    <row r="1457" spans="1:11" x14ac:dyDescent="0.35">
      <c r="A1457" s="184" t="s">
        <v>336</v>
      </c>
      <c r="B1457" s="184" t="s">
        <v>994</v>
      </c>
      <c r="C1457" s="184" t="s">
        <v>999</v>
      </c>
      <c r="D1457" s="184" t="s">
        <v>514</v>
      </c>
      <c r="E1457" s="184" t="s">
        <v>1000</v>
      </c>
      <c r="F1457" s="184">
        <v>2042</v>
      </c>
      <c r="G1457" s="184" t="s">
        <v>940</v>
      </c>
      <c r="H1457" s="184">
        <v>0</v>
      </c>
      <c r="I1457" s="184">
        <v>1</v>
      </c>
      <c r="J1457" s="184" t="s">
        <v>1167</v>
      </c>
      <c r="K1457" s="184" t="s">
        <v>899</v>
      </c>
    </row>
    <row r="1458" spans="1:11" x14ac:dyDescent="0.35">
      <c r="A1458" s="184" t="s">
        <v>336</v>
      </c>
      <c r="B1458" s="184" t="s">
        <v>994</v>
      </c>
      <c r="C1458" s="184" t="s">
        <v>999</v>
      </c>
      <c r="D1458" s="184" t="s">
        <v>514</v>
      </c>
      <c r="E1458" s="184" t="s">
        <v>1000</v>
      </c>
      <c r="F1458" s="184">
        <v>2043</v>
      </c>
      <c r="G1458" s="184" t="s">
        <v>940</v>
      </c>
      <c r="H1458" s="184">
        <v>0</v>
      </c>
      <c r="I1458" s="184">
        <v>1</v>
      </c>
      <c r="J1458" s="184" t="s">
        <v>1167</v>
      </c>
      <c r="K1458" s="184" t="s">
        <v>899</v>
      </c>
    </row>
    <row r="1459" spans="1:11" x14ac:dyDescent="0.35">
      <c r="A1459" s="184" t="s">
        <v>336</v>
      </c>
      <c r="B1459" s="184" t="s">
        <v>994</v>
      </c>
      <c r="C1459" s="184" t="s">
        <v>999</v>
      </c>
      <c r="D1459" s="184" t="s">
        <v>514</v>
      </c>
      <c r="E1459" s="184" t="s">
        <v>1000</v>
      </c>
      <c r="F1459" s="184">
        <v>2044</v>
      </c>
      <c r="G1459" s="184" t="s">
        <v>940</v>
      </c>
      <c r="H1459" s="184">
        <v>0</v>
      </c>
      <c r="I1459" s="184">
        <v>1</v>
      </c>
      <c r="J1459" s="184" t="s">
        <v>1167</v>
      </c>
      <c r="K1459" s="184" t="s">
        <v>899</v>
      </c>
    </row>
    <row r="1460" spans="1:11" x14ac:dyDescent="0.35">
      <c r="A1460" s="184" t="s">
        <v>336</v>
      </c>
      <c r="B1460" s="184" t="s">
        <v>994</v>
      </c>
      <c r="C1460" s="184" t="s">
        <v>999</v>
      </c>
      <c r="D1460" s="184" t="s">
        <v>514</v>
      </c>
      <c r="E1460" s="184" t="s">
        <v>1000</v>
      </c>
      <c r="F1460" s="184">
        <v>2045</v>
      </c>
      <c r="G1460" s="184" t="s">
        <v>940</v>
      </c>
      <c r="H1460" s="184">
        <v>0</v>
      </c>
      <c r="I1460" s="184">
        <v>1</v>
      </c>
      <c r="J1460" s="184" t="s">
        <v>1167</v>
      </c>
      <c r="K1460" s="184" t="s">
        <v>899</v>
      </c>
    </row>
    <row r="1461" spans="1:11" x14ac:dyDescent="0.35">
      <c r="A1461" s="184" t="s">
        <v>336</v>
      </c>
      <c r="B1461" s="184" t="s">
        <v>994</v>
      </c>
      <c r="C1461" s="184" t="s">
        <v>999</v>
      </c>
      <c r="D1461" s="184" t="s">
        <v>514</v>
      </c>
      <c r="E1461" s="184" t="s">
        <v>1000</v>
      </c>
      <c r="F1461" s="184">
        <v>2046</v>
      </c>
      <c r="G1461" s="184" t="s">
        <v>940</v>
      </c>
      <c r="H1461" s="184">
        <v>0</v>
      </c>
      <c r="I1461" s="184">
        <v>1</v>
      </c>
      <c r="J1461" s="184" t="s">
        <v>1167</v>
      </c>
      <c r="K1461" s="184" t="s">
        <v>899</v>
      </c>
    </row>
    <row r="1462" spans="1:11" x14ac:dyDescent="0.35">
      <c r="A1462" s="184" t="s">
        <v>336</v>
      </c>
      <c r="B1462" s="184" t="s">
        <v>994</v>
      </c>
      <c r="C1462" s="184" t="s">
        <v>999</v>
      </c>
      <c r="D1462" s="184" t="s">
        <v>514</v>
      </c>
      <c r="E1462" s="184" t="s">
        <v>1000</v>
      </c>
      <c r="F1462" s="184">
        <v>2047</v>
      </c>
      <c r="G1462" s="184" t="s">
        <v>940</v>
      </c>
      <c r="H1462" s="184">
        <v>0</v>
      </c>
      <c r="I1462" s="184">
        <v>1</v>
      </c>
      <c r="J1462" s="184" t="s">
        <v>1167</v>
      </c>
      <c r="K1462" s="184" t="s">
        <v>899</v>
      </c>
    </row>
    <row r="1463" spans="1:11" x14ac:dyDescent="0.35">
      <c r="A1463" s="184" t="s">
        <v>336</v>
      </c>
      <c r="B1463" s="184" t="s">
        <v>994</v>
      </c>
      <c r="C1463" s="184" t="s">
        <v>999</v>
      </c>
      <c r="D1463" s="184" t="s">
        <v>514</v>
      </c>
      <c r="E1463" s="184" t="s">
        <v>1000</v>
      </c>
      <c r="F1463" s="184">
        <v>2048</v>
      </c>
      <c r="G1463" s="184" t="s">
        <v>940</v>
      </c>
      <c r="H1463" s="184">
        <v>0</v>
      </c>
      <c r="I1463" s="184">
        <v>1</v>
      </c>
      <c r="J1463" s="184" t="s">
        <v>1167</v>
      </c>
      <c r="K1463" s="184" t="s">
        <v>899</v>
      </c>
    </row>
    <row r="1464" spans="1:11" x14ac:dyDescent="0.35">
      <c r="A1464" s="184" t="s">
        <v>336</v>
      </c>
      <c r="B1464" s="184" t="s">
        <v>994</v>
      </c>
      <c r="C1464" s="184" t="s">
        <v>999</v>
      </c>
      <c r="D1464" s="184" t="s">
        <v>514</v>
      </c>
      <c r="E1464" s="184" t="s">
        <v>1000</v>
      </c>
      <c r="F1464" s="184">
        <v>2049</v>
      </c>
      <c r="G1464" s="184" t="s">
        <v>940</v>
      </c>
      <c r="H1464" s="184">
        <v>0</v>
      </c>
      <c r="I1464" s="184">
        <v>1</v>
      </c>
      <c r="J1464" s="184" t="s">
        <v>1167</v>
      </c>
      <c r="K1464" s="184" t="s">
        <v>899</v>
      </c>
    </row>
    <row r="1465" spans="1:11" x14ac:dyDescent="0.35">
      <c r="A1465" s="184" t="s">
        <v>336</v>
      </c>
      <c r="B1465" s="184" t="s">
        <v>994</v>
      </c>
      <c r="C1465" s="184" t="s">
        <v>999</v>
      </c>
      <c r="D1465" s="184" t="s">
        <v>514</v>
      </c>
      <c r="E1465" s="184" t="s">
        <v>1000</v>
      </c>
      <c r="F1465" s="184">
        <v>2050</v>
      </c>
      <c r="G1465" s="184" t="s">
        <v>940</v>
      </c>
      <c r="H1465" s="184">
        <v>0</v>
      </c>
      <c r="I1465" s="184">
        <v>1</v>
      </c>
      <c r="J1465" s="184" t="s">
        <v>1167</v>
      </c>
      <c r="K1465" s="184" t="s">
        <v>899</v>
      </c>
    </row>
    <row r="1466" spans="1:11" x14ac:dyDescent="0.35">
      <c r="A1466" s="184" t="s">
        <v>336</v>
      </c>
      <c r="B1466" s="184" t="s">
        <v>994</v>
      </c>
      <c r="C1466" s="184" t="s">
        <v>999</v>
      </c>
      <c r="D1466" s="184" t="s">
        <v>514</v>
      </c>
      <c r="E1466" s="184" t="s">
        <v>1001</v>
      </c>
      <c r="F1466" s="184">
        <v>1990</v>
      </c>
      <c r="G1466" s="184" t="s">
        <v>940</v>
      </c>
      <c r="H1466" s="184">
        <v>0</v>
      </c>
      <c r="I1466" s="184">
        <v>1</v>
      </c>
      <c r="J1466" s="184" t="s">
        <v>1167</v>
      </c>
      <c r="K1466" s="184" t="s">
        <v>899</v>
      </c>
    </row>
    <row r="1467" spans="1:11" x14ac:dyDescent="0.35">
      <c r="A1467" s="184" t="s">
        <v>336</v>
      </c>
      <c r="B1467" s="184" t="s">
        <v>994</v>
      </c>
      <c r="C1467" s="184" t="s">
        <v>999</v>
      </c>
      <c r="D1467" s="184" t="s">
        <v>514</v>
      </c>
      <c r="E1467" s="184" t="s">
        <v>1001</v>
      </c>
      <c r="F1467" s="184">
        <v>1991</v>
      </c>
      <c r="G1467" s="184" t="s">
        <v>940</v>
      </c>
      <c r="H1467" s="184">
        <v>0</v>
      </c>
      <c r="I1467" s="184">
        <v>1</v>
      </c>
      <c r="J1467" s="184" t="s">
        <v>1167</v>
      </c>
      <c r="K1467" s="184" t="s">
        <v>899</v>
      </c>
    </row>
    <row r="1468" spans="1:11" x14ac:dyDescent="0.35">
      <c r="A1468" s="184" t="s">
        <v>336</v>
      </c>
      <c r="B1468" s="184" t="s">
        <v>994</v>
      </c>
      <c r="C1468" s="184" t="s">
        <v>999</v>
      </c>
      <c r="D1468" s="184" t="s">
        <v>514</v>
      </c>
      <c r="E1468" s="184" t="s">
        <v>1001</v>
      </c>
      <c r="F1468" s="184">
        <v>1992</v>
      </c>
      <c r="G1468" s="184" t="s">
        <v>940</v>
      </c>
      <c r="H1468" s="184">
        <v>0</v>
      </c>
      <c r="I1468" s="184">
        <v>1</v>
      </c>
      <c r="J1468" s="184" t="s">
        <v>1167</v>
      </c>
      <c r="K1468" s="184" t="s">
        <v>899</v>
      </c>
    </row>
    <row r="1469" spans="1:11" x14ac:dyDescent="0.35">
      <c r="A1469" s="184" t="s">
        <v>336</v>
      </c>
      <c r="B1469" s="184" t="s">
        <v>994</v>
      </c>
      <c r="C1469" s="184" t="s">
        <v>999</v>
      </c>
      <c r="D1469" s="184" t="s">
        <v>514</v>
      </c>
      <c r="E1469" s="184" t="s">
        <v>1001</v>
      </c>
      <c r="F1469" s="184">
        <v>1993</v>
      </c>
      <c r="G1469" s="184" t="s">
        <v>940</v>
      </c>
      <c r="H1469" s="184">
        <v>0</v>
      </c>
      <c r="I1469" s="184">
        <v>1</v>
      </c>
      <c r="J1469" s="184" t="s">
        <v>1167</v>
      </c>
      <c r="K1469" s="184" t="s">
        <v>899</v>
      </c>
    </row>
    <row r="1470" spans="1:11" x14ac:dyDescent="0.35">
      <c r="A1470" s="184" t="s">
        <v>336</v>
      </c>
      <c r="B1470" s="184" t="s">
        <v>994</v>
      </c>
      <c r="C1470" s="184" t="s">
        <v>999</v>
      </c>
      <c r="D1470" s="184" t="s">
        <v>514</v>
      </c>
      <c r="E1470" s="184" t="s">
        <v>1001</v>
      </c>
      <c r="F1470" s="184">
        <v>1994</v>
      </c>
      <c r="G1470" s="184" t="s">
        <v>940</v>
      </c>
      <c r="H1470" s="184">
        <v>0</v>
      </c>
      <c r="I1470" s="184">
        <v>1</v>
      </c>
      <c r="J1470" s="184" t="s">
        <v>1167</v>
      </c>
      <c r="K1470" s="184" t="s">
        <v>899</v>
      </c>
    </row>
    <row r="1471" spans="1:11" x14ac:dyDescent="0.35">
      <c r="A1471" s="184" t="s">
        <v>336</v>
      </c>
      <c r="B1471" s="184" t="s">
        <v>994</v>
      </c>
      <c r="C1471" s="184" t="s">
        <v>999</v>
      </c>
      <c r="D1471" s="184" t="s">
        <v>514</v>
      </c>
      <c r="E1471" s="184" t="s">
        <v>1001</v>
      </c>
      <c r="F1471" s="184">
        <v>1995</v>
      </c>
      <c r="G1471" s="184" t="s">
        <v>940</v>
      </c>
      <c r="H1471" s="184">
        <v>0</v>
      </c>
      <c r="I1471" s="184">
        <v>1</v>
      </c>
      <c r="J1471" s="184" t="s">
        <v>1167</v>
      </c>
      <c r="K1471" s="184" t="s">
        <v>899</v>
      </c>
    </row>
    <row r="1472" spans="1:11" x14ac:dyDescent="0.35">
      <c r="A1472" s="184" t="s">
        <v>336</v>
      </c>
      <c r="B1472" s="184" t="s">
        <v>994</v>
      </c>
      <c r="C1472" s="184" t="s">
        <v>999</v>
      </c>
      <c r="D1472" s="184" t="s">
        <v>514</v>
      </c>
      <c r="E1472" s="184" t="s">
        <v>1001</v>
      </c>
      <c r="F1472" s="184">
        <v>1996</v>
      </c>
      <c r="G1472" s="184" t="s">
        <v>940</v>
      </c>
      <c r="H1472" s="184">
        <v>0</v>
      </c>
      <c r="I1472" s="184">
        <v>1</v>
      </c>
      <c r="J1472" s="184" t="s">
        <v>1167</v>
      </c>
      <c r="K1472" s="184" t="s">
        <v>899</v>
      </c>
    </row>
    <row r="1473" spans="1:11" x14ac:dyDescent="0.35">
      <c r="A1473" s="184" t="s">
        <v>336</v>
      </c>
      <c r="B1473" s="184" t="s">
        <v>994</v>
      </c>
      <c r="C1473" s="184" t="s">
        <v>999</v>
      </c>
      <c r="D1473" s="184" t="s">
        <v>514</v>
      </c>
      <c r="E1473" s="184" t="s">
        <v>1001</v>
      </c>
      <c r="F1473" s="184">
        <v>1997</v>
      </c>
      <c r="G1473" s="184" t="s">
        <v>940</v>
      </c>
      <c r="H1473" s="184">
        <v>0</v>
      </c>
      <c r="I1473" s="184">
        <v>1</v>
      </c>
      <c r="J1473" s="184" t="s">
        <v>1167</v>
      </c>
      <c r="K1473" s="184" t="s">
        <v>899</v>
      </c>
    </row>
    <row r="1474" spans="1:11" x14ac:dyDescent="0.35">
      <c r="A1474" s="184" t="s">
        <v>336</v>
      </c>
      <c r="B1474" s="184" t="s">
        <v>994</v>
      </c>
      <c r="C1474" s="184" t="s">
        <v>999</v>
      </c>
      <c r="D1474" s="184" t="s">
        <v>514</v>
      </c>
      <c r="E1474" s="184" t="s">
        <v>1001</v>
      </c>
      <c r="F1474" s="184">
        <v>1998</v>
      </c>
      <c r="G1474" s="184" t="s">
        <v>940</v>
      </c>
      <c r="H1474" s="184">
        <v>0</v>
      </c>
      <c r="I1474" s="184">
        <v>1</v>
      </c>
      <c r="J1474" s="184" t="s">
        <v>1167</v>
      </c>
      <c r="K1474" s="184" t="s">
        <v>899</v>
      </c>
    </row>
    <row r="1475" spans="1:11" x14ac:dyDescent="0.35">
      <c r="A1475" s="184" t="s">
        <v>336</v>
      </c>
      <c r="B1475" s="184" t="s">
        <v>994</v>
      </c>
      <c r="C1475" s="184" t="s">
        <v>999</v>
      </c>
      <c r="D1475" s="184" t="s">
        <v>514</v>
      </c>
      <c r="E1475" s="184" t="s">
        <v>1001</v>
      </c>
      <c r="F1475" s="184">
        <v>1999</v>
      </c>
      <c r="G1475" s="184" t="s">
        <v>940</v>
      </c>
      <c r="H1475" s="184">
        <v>0</v>
      </c>
      <c r="I1475" s="184">
        <v>1</v>
      </c>
      <c r="J1475" s="184" t="s">
        <v>1167</v>
      </c>
      <c r="K1475" s="184" t="s">
        <v>899</v>
      </c>
    </row>
    <row r="1476" spans="1:11" x14ac:dyDescent="0.35">
      <c r="A1476" s="184" t="s">
        <v>336</v>
      </c>
      <c r="B1476" s="184" t="s">
        <v>994</v>
      </c>
      <c r="C1476" s="184" t="s">
        <v>999</v>
      </c>
      <c r="D1476" s="184" t="s">
        <v>514</v>
      </c>
      <c r="E1476" s="184" t="s">
        <v>1001</v>
      </c>
      <c r="F1476" s="184">
        <v>2000</v>
      </c>
      <c r="G1476" s="184" t="s">
        <v>940</v>
      </c>
      <c r="H1476" s="184">
        <v>0</v>
      </c>
      <c r="I1476" s="184">
        <v>1</v>
      </c>
      <c r="J1476" s="184" t="s">
        <v>1167</v>
      </c>
      <c r="K1476" s="184" t="s">
        <v>899</v>
      </c>
    </row>
    <row r="1477" spans="1:11" x14ac:dyDescent="0.35">
      <c r="A1477" s="184" t="s">
        <v>336</v>
      </c>
      <c r="B1477" s="184" t="s">
        <v>994</v>
      </c>
      <c r="C1477" s="184" t="s">
        <v>999</v>
      </c>
      <c r="D1477" s="184" t="s">
        <v>514</v>
      </c>
      <c r="E1477" s="184" t="s">
        <v>1001</v>
      </c>
      <c r="F1477" s="184">
        <v>2001</v>
      </c>
      <c r="G1477" s="184" t="s">
        <v>940</v>
      </c>
      <c r="H1477" s="184">
        <v>0</v>
      </c>
      <c r="I1477" s="184">
        <v>1</v>
      </c>
      <c r="J1477" s="184" t="s">
        <v>1167</v>
      </c>
      <c r="K1477" s="184" t="s">
        <v>899</v>
      </c>
    </row>
    <row r="1478" spans="1:11" x14ac:dyDescent="0.35">
      <c r="A1478" s="184" t="s">
        <v>336</v>
      </c>
      <c r="B1478" s="184" t="s">
        <v>994</v>
      </c>
      <c r="C1478" s="184" t="s">
        <v>999</v>
      </c>
      <c r="D1478" s="184" t="s">
        <v>514</v>
      </c>
      <c r="E1478" s="184" t="s">
        <v>1001</v>
      </c>
      <c r="F1478" s="184">
        <v>2002</v>
      </c>
      <c r="G1478" s="184" t="s">
        <v>940</v>
      </c>
      <c r="H1478" s="184">
        <v>0</v>
      </c>
      <c r="I1478" s="184">
        <v>1</v>
      </c>
      <c r="J1478" s="184" t="s">
        <v>1167</v>
      </c>
      <c r="K1478" s="184" t="s">
        <v>899</v>
      </c>
    </row>
    <row r="1479" spans="1:11" x14ac:dyDescent="0.35">
      <c r="A1479" s="184" t="s">
        <v>336</v>
      </c>
      <c r="B1479" s="184" t="s">
        <v>994</v>
      </c>
      <c r="C1479" s="184" t="s">
        <v>999</v>
      </c>
      <c r="D1479" s="184" t="s">
        <v>514</v>
      </c>
      <c r="E1479" s="184" t="s">
        <v>1001</v>
      </c>
      <c r="F1479" s="184">
        <v>2003</v>
      </c>
      <c r="G1479" s="184" t="s">
        <v>940</v>
      </c>
      <c r="H1479" s="184">
        <v>0</v>
      </c>
      <c r="I1479" s="184">
        <v>1</v>
      </c>
      <c r="J1479" s="184" t="s">
        <v>1167</v>
      </c>
      <c r="K1479" s="184" t="s">
        <v>899</v>
      </c>
    </row>
    <row r="1480" spans="1:11" x14ac:dyDescent="0.35">
      <c r="A1480" s="184" t="s">
        <v>336</v>
      </c>
      <c r="B1480" s="184" t="s">
        <v>994</v>
      </c>
      <c r="C1480" s="184" t="s">
        <v>999</v>
      </c>
      <c r="D1480" s="184" t="s">
        <v>514</v>
      </c>
      <c r="E1480" s="184" t="s">
        <v>1001</v>
      </c>
      <c r="F1480" s="184">
        <v>2004</v>
      </c>
      <c r="G1480" s="184" t="s">
        <v>940</v>
      </c>
      <c r="H1480" s="184">
        <v>0</v>
      </c>
      <c r="I1480" s="184">
        <v>1</v>
      </c>
      <c r="J1480" s="184" t="s">
        <v>1167</v>
      </c>
      <c r="K1480" s="184" t="s">
        <v>899</v>
      </c>
    </row>
    <row r="1481" spans="1:11" x14ac:dyDescent="0.35">
      <c r="A1481" s="184" t="s">
        <v>336</v>
      </c>
      <c r="B1481" s="184" t="s">
        <v>994</v>
      </c>
      <c r="C1481" s="184" t="s">
        <v>999</v>
      </c>
      <c r="D1481" s="184" t="s">
        <v>514</v>
      </c>
      <c r="E1481" s="184" t="s">
        <v>1001</v>
      </c>
      <c r="F1481" s="184">
        <v>2005</v>
      </c>
      <c r="G1481" s="184" t="s">
        <v>940</v>
      </c>
      <c r="H1481" s="184">
        <v>0</v>
      </c>
      <c r="I1481" s="184">
        <v>1</v>
      </c>
      <c r="J1481" s="184" t="s">
        <v>1167</v>
      </c>
      <c r="K1481" s="184" t="s">
        <v>899</v>
      </c>
    </row>
    <row r="1482" spans="1:11" x14ac:dyDescent="0.35">
      <c r="A1482" s="184" t="s">
        <v>336</v>
      </c>
      <c r="B1482" s="184" t="s">
        <v>994</v>
      </c>
      <c r="C1482" s="184" t="s">
        <v>999</v>
      </c>
      <c r="D1482" s="184" t="s">
        <v>514</v>
      </c>
      <c r="E1482" s="184" t="s">
        <v>1001</v>
      </c>
      <c r="F1482" s="184">
        <v>2006</v>
      </c>
      <c r="G1482" s="184" t="s">
        <v>940</v>
      </c>
      <c r="H1482" s="184">
        <v>0</v>
      </c>
      <c r="I1482" s="184">
        <v>1</v>
      </c>
      <c r="J1482" s="184" t="s">
        <v>1167</v>
      </c>
      <c r="K1482" s="184" t="s">
        <v>899</v>
      </c>
    </row>
    <row r="1483" spans="1:11" x14ac:dyDescent="0.35">
      <c r="A1483" s="184" t="s">
        <v>336</v>
      </c>
      <c r="B1483" s="184" t="s">
        <v>994</v>
      </c>
      <c r="C1483" s="184" t="s">
        <v>999</v>
      </c>
      <c r="D1483" s="184" t="s">
        <v>514</v>
      </c>
      <c r="E1483" s="184" t="s">
        <v>1001</v>
      </c>
      <c r="F1483" s="184">
        <v>2007</v>
      </c>
      <c r="G1483" s="184" t="s">
        <v>940</v>
      </c>
      <c r="H1483" s="184">
        <v>0</v>
      </c>
      <c r="I1483" s="184">
        <v>1</v>
      </c>
      <c r="J1483" s="184" t="s">
        <v>1167</v>
      </c>
      <c r="K1483" s="184" t="s">
        <v>899</v>
      </c>
    </row>
    <row r="1484" spans="1:11" x14ac:dyDescent="0.35">
      <c r="A1484" s="184" t="s">
        <v>336</v>
      </c>
      <c r="B1484" s="184" t="s">
        <v>994</v>
      </c>
      <c r="C1484" s="184" t="s">
        <v>999</v>
      </c>
      <c r="D1484" s="184" t="s">
        <v>514</v>
      </c>
      <c r="E1484" s="184" t="s">
        <v>1001</v>
      </c>
      <c r="F1484" s="184">
        <v>2008</v>
      </c>
      <c r="G1484" s="184" t="s">
        <v>940</v>
      </c>
      <c r="H1484" s="184">
        <v>0</v>
      </c>
      <c r="I1484" s="184">
        <v>1</v>
      </c>
      <c r="J1484" s="184" t="s">
        <v>1167</v>
      </c>
      <c r="K1484" s="184" t="s">
        <v>899</v>
      </c>
    </row>
    <row r="1485" spans="1:11" x14ac:dyDescent="0.35">
      <c r="A1485" s="184" t="s">
        <v>336</v>
      </c>
      <c r="B1485" s="184" t="s">
        <v>994</v>
      </c>
      <c r="C1485" s="184" t="s">
        <v>999</v>
      </c>
      <c r="D1485" s="184" t="s">
        <v>514</v>
      </c>
      <c r="E1485" s="184" t="s">
        <v>1001</v>
      </c>
      <c r="F1485" s="184">
        <v>2009</v>
      </c>
      <c r="G1485" s="184" t="s">
        <v>940</v>
      </c>
      <c r="H1485" s="184">
        <v>0</v>
      </c>
      <c r="I1485" s="184">
        <v>1</v>
      </c>
      <c r="J1485" s="184" t="s">
        <v>1167</v>
      </c>
      <c r="K1485" s="184" t="s">
        <v>899</v>
      </c>
    </row>
    <row r="1486" spans="1:11" x14ac:dyDescent="0.35">
      <c r="A1486" s="184" t="s">
        <v>336</v>
      </c>
      <c r="B1486" s="184" t="s">
        <v>994</v>
      </c>
      <c r="C1486" s="184" t="s">
        <v>999</v>
      </c>
      <c r="D1486" s="184" t="s">
        <v>514</v>
      </c>
      <c r="E1486" s="184" t="s">
        <v>1001</v>
      </c>
      <c r="F1486" s="184">
        <v>2010</v>
      </c>
      <c r="G1486" s="184" t="s">
        <v>940</v>
      </c>
      <c r="H1486" s="184">
        <v>0</v>
      </c>
      <c r="I1486" s="184">
        <v>1</v>
      </c>
      <c r="J1486" s="184" t="s">
        <v>1167</v>
      </c>
      <c r="K1486" s="184" t="s">
        <v>899</v>
      </c>
    </row>
    <row r="1487" spans="1:11" x14ac:dyDescent="0.35">
      <c r="A1487" s="184" t="s">
        <v>336</v>
      </c>
      <c r="B1487" s="184" t="s">
        <v>994</v>
      </c>
      <c r="C1487" s="184" t="s">
        <v>999</v>
      </c>
      <c r="D1487" s="184" t="s">
        <v>514</v>
      </c>
      <c r="E1487" s="184" t="s">
        <v>1001</v>
      </c>
      <c r="F1487" s="184">
        <v>2011</v>
      </c>
      <c r="G1487" s="184" t="s">
        <v>940</v>
      </c>
      <c r="H1487" s="184">
        <v>0</v>
      </c>
      <c r="I1487" s="184">
        <v>1</v>
      </c>
      <c r="J1487" s="184" t="s">
        <v>1167</v>
      </c>
      <c r="K1487" s="184" t="s">
        <v>899</v>
      </c>
    </row>
    <row r="1488" spans="1:11" x14ac:dyDescent="0.35">
      <c r="A1488" s="184" t="s">
        <v>336</v>
      </c>
      <c r="B1488" s="184" t="s">
        <v>994</v>
      </c>
      <c r="C1488" s="184" t="s">
        <v>999</v>
      </c>
      <c r="D1488" s="184" t="s">
        <v>514</v>
      </c>
      <c r="E1488" s="184" t="s">
        <v>1001</v>
      </c>
      <c r="F1488" s="184">
        <v>2012</v>
      </c>
      <c r="G1488" s="184" t="s">
        <v>940</v>
      </c>
      <c r="H1488" s="184">
        <v>0</v>
      </c>
      <c r="I1488" s="184">
        <v>1</v>
      </c>
      <c r="J1488" s="184" t="s">
        <v>1167</v>
      </c>
      <c r="K1488" s="184" t="s">
        <v>899</v>
      </c>
    </row>
    <row r="1489" spans="1:11" x14ac:dyDescent="0.35">
      <c r="A1489" s="184" t="s">
        <v>336</v>
      </c>
      <c r="B1489" s="184" t="s">
        <v>994</v>
      </c>
      <c r="C1489" s="184" t="s">
        <v>999</v>
      </c>
      <c r="D1489" s="184" t="s">
        <v>514</v>
      </c>
      <c r="E1489" s="184" t="s">
        <v>1001</v>
      </c>
      <c r="F1489" s="184">
        <v>2013</v>
      </c>
      <c r="G1489" s="184" t="s">
        <v>940</v>
      </c>
      <c r="H1489" s="184">
        <v>0</v>
      </c>
      <c r="I1489" s="184">
        <v>1</v>
      </c>
      <c r="J1489" s="184" t="s">
        <v>1167</v>
      </c>
      <c r="K1489" s="184" t="s">
        <v>899</v>
      </c>
    </row>
    <row r="1490" spans="1:11" x14ac:dyDescent="0.35">
      <c r="A1490" s="184" t="s">
        <v>336</v>
      </c>
      <c r="B1490" s="184" t="s">
        <v>994</v>
      </c>
      <c r="C1490" s="184" t="s">
        <v>999</v>
      </c>
      <c r="D1490" s="184" t="s">
        <v>514</v>
      </c>
      <c r="E1490" s="184" t="s">
        <v>1001</v>
      </c>
      <c r="F1490" s="184">
        <v>2014</v>
      </c>
      <c r="G1490" s="184" t="s">
        <v>940</v>
      </c>
      <c r="H1490" s="184">
        <v>0</v>
      </c>
      <c r="I1490" s="184">
        <v>1</v>
      </c>
      <c r="J1490" s="184" t="s">
        <v>1167</v>
      </c>
      <c r="K1490" s="184" t="s">
        <v>899</v>
      </c>
    </row>
    <row r="1491" spans="1:11" x14ac:dyDescent="0.35">
      <c r="A1491" s="184" t="s">
        <v>336</v>
      </c>
      <c r="B1491" s="184" t="s">
        <v>994</v>
      </c>
      <c r="C1491" s="184" t="s">
        <v>999</v>
      </c>
      <c r="D1491" s="184" t="s">
        <v>514</v>
      </c>
      <c r="E1491" s="184" t="s">
        <v>1001</v>
      </c>
      <c r="F1491" s="184">
        <v>2015</v>
      </c>
      <c r="G1491" s="184" t="s">
        <v>940</v>
      </c>
      <c r="H1491" s="184">
        <v>0</v>
      </c>
      <c r="I1491" s="184">
        <v>1</v>
      </c>
      <c r="J1491" s="184" t="s">
        <v>1167</v>
      </c>
      <c r="K1491" s="184" t="s">
        <v>899</v>
      </c>
    </row>
    <row r="1492" spans="1:11" x14ac:dyDescent="0.35">
      <c r="A1492" s="184" t="s">
        <v>336</v>
      </c>
      <c r="B1492" s="184" t="s">
        <v>994</v>
      </c>
      <c r="C1492" s="184" t="s">
        <v>999</v>
      </c>
      <c r="D1492" s="184" t="s">
        <v>514</v>
      </c>
      <c r="E1492" s="184" t="s">
        <v>1001</v>
      </c>
      <c r="F1492" s="184">
        <v>2016</v>
      </c>
      <c r="G1492" s="184" t="s">
        <v>940</v>
      </c>
      <c r="H1492" s="184">
        <v>0</v>
      </c>
      <c r="I1492" s="184">
        <v>1</v>
      </c>
      <c r="J1492" s="184" t="s">
        <v>1167</v>
      </c>
      <c r="K1492" s="184" t="s">
        <v>899</v>
      </c>
    </row>
    <row r="1493" spans="1:11" x14ac:dyDescent="0.35">
      <c r="A1493" s="184" t="s">
        <v>336</v>
      </c>
      <c r="B1493" s="184" t="s">
        <v>994</v>
      </c>
      <c r="C1493" s="184" t="s">
        <v>999</v>
      </c>
      <c r="D1493" s="184" t="s">
        <v>514</v>
      </c>
      <c r="E1493" s="184" t="s">
        <v>1001</v>
      </c>
      <c r="F1493" s="184">
        <v>2017</v>
      </c>
      <c r="G1493" s="184" t="s">
        <v>940</v>
      </c>
      <c r="H1493" s="184">
        <v>0</v>
      </c>
      <c r="I1493" s="184">
        <v>1</v>
      </c>
      <c r="J1493" s="184" t="s">
        <v>1167</v>
      </c>
      <c r="K1493" s="184" t="s">
        <v>899</v>
      </c>
    </row>
    <row r="1494" spans="1:11" x14ac:dyDescent="0.35">
      <c r="A1494" s="184" t="s">
        <v>336</v>
      </c>
      <c r="B1494" s="184" t="s">
        <v>994</v>
      </c>
      <c r="C1494" s="184" t="s">
        <v>999</v>
      </c>
      <c r="D1494" s="184" t="s">
        <v>514</v>
      </c>
      <c r="E1494" s="184" t="s">
        <v>1001</v>
      </c>
      <c r="F1494" s="184">
        <v>2018</v>
      </c>
      <c r="G1494" s="184" t="s">
        <v>940</v>
      </c>
      <c r="H1494" s="184">
        <v>0</v>
      </c>
      <c r="I1494" s="184">
        <v>1</v>
      </c>
      <c r="J1494" s="184" t="s">
        <v>1167</v>
      </c>
      <c r="K1494" s="184" t="s">
        <v>899</v>
      </c>
    </row>
    <row r="1495" spans="1:11" x14ac:dyDescent="0.35">
      <c r="A1495" s="184" t="s">
        <v>336</v>
      </c>
      <c r="B1495" s="184" t="s">
        <v>994</v>
      </c>
      <c r="C1495" s="184" t="s">
        <v>999</v>
      </c>
      <c r="D1495" s="184" t="s">
        <v>514</v>
      </c>
      <c r="E1495" s="184" t="s">
        <v>1001</v>
      </c>
      <c r="F1495" s="184">
        <v>2019</v>
      </c>
      <c r="G1495" s="184" t="s">
        <v>940</v>
      </c>
      <c r="H1495" s="184">
        <v>0</v>
      </c>
      <c r="I1495" s="184">
        <v>1</v>
      </c>
      <c r="J1495" s="184" t="s">
        <v>1167</v>
      </c>
      <c r="K1495" s="184" t="s">
        <v>899</v>
      </c>
    </row>
    <row r="1496" spans="1:11" x14ac:dyDescent="0.35">
      <c r="A1496" s="184" t="s">
        <v>336</v>
      </c>
      <c r="B1496" s="184" t="s">
        <v>994</v>
      </c>
      <c r="C1496" s="184" t="s">
        <v>999</v>
      </c>
      <c r="D1496" s="184" t="s">
        <v>514</v>
      </c>
      <c r="E1496" s="184" t="s">
        <v>1001</v>
      </c>
      <c r="F1496" s="184">
        <v>2020</v>
      </c>
      <c r="G1496" s="184" t="s">
        <v>940</v>
      </c>
      <c r="H1496" s="184">
        <v>0</v>
      </c>
      <c r="I1496" s="184">
        <v>1</v>
      </c>
      <c r="J1496" s="184" t="s">
        <v>1167</v>
      </c>
      <c r="K1496" s="184" t="s">
        <v>899</v>
      </c>
    </row>
    <row r="1497" spans="1:11" x14ac:dyDescent="0.35">
      <c r="A1497" s="184" t="s">
        <v>336</v>
      </c>
      <c r="B1497" s="184" t="s">
        <v>994</v>
      </c>
      <c r="C1497" s="184" t="s">
        <v>999</v>
      </c>
      <c r="D1497" s="184" t="s">
        <v>514</v>
      </c>
      <c r="E1497" s="184" t="s">
        <v>1001</v>
      </c>
      <c r="F1497" s="184">
        <v>2021</v>
      </c>
      <c r="G1497" s="184" t="s">
        <v>940</v>
      </c>
      <c r="H1497" s="184">
        <v>0</v>
      </c>
      <c r="I1497" s="184">
        <v>1</v>
      </c>
      <c r="J1497" s="184" t="s">
        <v>1167</v>
      </c>
      <c r="K1497" s="184" t="s">
        <v>899</v>
      </c>
    </row>
    <row r="1498" spans="1:11" x14ac:dyDescent="0.35">
      <c r="A1498" s="184" t="s">
        <v>336</v>
      </c>
      <c r="B1498" s="184" t="s">
        <v>994</v>
      </c>
      <c r="C1498" s="184" t="s">
        <v>999</v>
      </c>
      <c r="D1498" s="184" t="s">
        <v>514</v>
      </c>
      <c r="E1498" s="184" t="s">
        <v>1001</v>
      </c>
      <c r="F1498" s="184">
        <v>2022</v>
      </c>
      <c r="G1498" s="184" t="s">
        <v>940</v>
      </c>
      <c r="H1498" s="184">
        <v>0</v>
      </c>
      <c r="I1498" s="184">
        <v>1</v>
      </c>
      <c r="J1498" s="184" t="s">
        <v>1167</v>
      </c>
      <c r="K1498" s="184" t="s">
        <v>899</v>
      </c>
    </row>
    <row r="1499" spans="1:11" x14ac:dyDescent="0.35">
      <c r="A1499" s="184" t="s">
        <v>336</v>
      </c>
      <c r="B1499" s="184" t="s">
        <v>994</v>
      </c>
      <c r="C1499" s="184" t="s">
        <v>999</v>
      </c>
      <c r="D1499" s="184" t="s">
        <v>514</v>
      </c>
      <c r="E1499" s="184" t="s">
        <v>1001</v>
      </c>
      <c r="F1499" s="184">
        <v>2023</v>
      </c>
      <c r="G1499" s="184" t="s">
        <v>940</v>
      </c>
      <c r="H1499" s="184">
        <v>0</v>
      </c>
      <c r="I1499" s="184">
        <v>1</v>
      </c>
      <c r="J1499" s="184" t="s">
        <v>1167</v>
      </c>
      <c r="K1499" s="184" t="s">
        <v>899</v>
      </c>
    </row>
    <row r="1500" spans="1:11" x14ac:dyDescent="0.35">
      <c r="A1500" s="184" t="s">
        <v>336</v>
      </c>
      <c r="B1500" s="184" t="s">
        <v>994</v>
      </c>
      <c r="C1500" s="184" t="s">
        <v>999</v>
      </c>
      <c r="D1500" s="184" t="s">
        <v>514</v>
      </c>
      <c r="E1500" s="184" t="s">
        <v>1001</v>
      </c>
      <c r="F1500" s="184">
        <v>2024</v>
      </c>
      <c r="G1500" s="184" t="s">
        <v>940</v>
      </c>
      <c r="H1500" s="184">
        <v>0</v>
      </c>
      <c r="I1500" s="184">
        <v>1</v>
      </c>
      <c r="J1500" s="184" t="s">
        <v>1167</v>
      </c>
      <c r="K1500" s="184" t="s">
        <v>899</v>
      </c>
    </row>
    <row r="1501" spans="1:11" x14ac:dyDescent="0.35">
      <c r="A1501" s="184" t="s">
        <v>336</v>
      </c>
      <c r="B1501" s="184" t="s">
        <v>994</v>
      </c>
      <c r="C1501" s="184" t="s">
        <v>999</v>
      </c>
      <c r="D1501" s="184" t="s">
        <v>514</v>
      </c>
      <c r="E1501" s="184" t="s">
        <v>1001</v>
      </c>
      <c r="F1501" s="184">
        <v>2025</v>
      </c>
      <c r="G1501" s="184" t="s">
        <v>940</v>
      </c>
      <c r="H1501" s="184">
        <v>0</v>
      </c>
      <c r="I1501" s="184">
        <v>1</v>
      </c>
      <c r="J1501" s="184" t="s">
        <v>1167</v>
      </c>
      <c r="K1501" s="184" t="s">
        <v>899</v>
      </c>
    </row>
    <row r="1502" spans="1:11" x14ac:dyDescent="0.35">
      <c r="A1502" s="184" t="s">
        <v>336</v>
      </c>
      <c r="B1502" s="184" t="s">
        <v>994</v>
      </c>
      <c r="C1502" s="184" t="s">
        <v>999</v>
      </c>
      <c r="D1502" s="184" t="s">
        <v>514</v>
      </c>
      <c r="E1502" s="184" t="s">
        <v>1001</v>
      </c>
      <c r="F1502" s="184">
        <v>2026</v>
      </c>
      <c r="G1502" s="184" t="s">
        <v>940</v>
      </c>
      <c r="H1502" s="184">
        <v>0</v>
      </c>
      <c r="I1502" s="184">
        <v>1</v>
      </c>
      <c r="J1502" s="184" t="s">
        <v>1167</v>
      </c>
      <c r="K1502" s="184" t="s">
        <v>899</v>
      </c>
    </row>
    <row r="1503" spans="1:11" x14ac:dyDescent="0.35">
      <c r="A1503" s="184" t="s">
        <v>336</v>
      </c>
      <c r="B1503" s="184" t="s">
        <v>994</v>
      </c>
      <c r="C1503" s="184" t="s">
        <v>999</v>
      </c>
      <c r="D1503" s="184" t="s">
        <v>514</v>
      </c>
      <c r="E1503" s="184" t="s">
        <v>1001</v>
      </c>
      <c r="F1503" s="184">
        <v>2027</v>
      </c>
      <c r="G1503" s="184" t="s">
        <v>940</v>
      </c>
      <c r="H1503" s="184">
        <v>0</v>
      </c>
      <c r="I1503" s="184">
        <v>1</v>
      </c>
      <c r="J1503" s="184" t="s">
        <v>1167</v>
      </c>
      <c r="K1503" s="184" t="s">
        <v>899</v>
      </c>
    </row>
    <row r="1504" spans="1:11" x14ac:dyDescent="0.35">
      <c r="A1504" s="184" t="s">
        <v>336</v>
      </c>
      <c r="B1504" s="184" t="s">
        <v>994</v>
      </c>
      <c r="C1504" s="184" t="s">
        <v>999</v>
      </c>
      <c r="D1504" s="184" t="s">
        <v>514</v>
      </c>
      <c r="E1504" s="184" t="s">
        <v>1001</v>
      </c>
      <c r="F1504" s="184">
        <v>2028</v>
      </c>
      <c r="G1504" s="184" t="s">
        <v>940</v>
      </c>
      <c r="H1504" s="184">
        <v>0</v>
      </c>
      <c r="I1504" s="184">
        <v>1</v>
      </c>
      <c r="J1504" s="184" t="s">
        <v>1167</v>
      </c>
      <c r="K1504" s="184" t="s">
        <v>899</v>
      </c>
    </row>
    <row r="1505" spans="1:11" x14ac:dyDescent="0.35">
      <c r="A1505" s="184" t="s">
        <v>336</v>
      </c>
      <c r="B1505" s="184" t="s">
        <v>994</v>
      </c>
      <c r="C1505" s="184" t="s">
        <v>999</v>
      </c>
      <c r="D1505" s="184" t="s">
        <v>514</v>
      </c>
      <c r="E1505" s="184" t="s">
        <v>1001</v>
      </c>
      <c r="F1505" s="184">
        <v>2029</v>
      </c>
      <c r="G1505" s="184" t="s">
        <v>940</v>
      </c>
      <c r="H1505" s="184">
        <v>0</v>
      </c>
      <c r="I1505" s="184">
        <v>1</v>
      </c>
      <c r="J1505" s="184" t="s">
        <v>1167</v>
      </c>
      <c r="K1505" s="184" t="s">
        <v>899</v>
      </c>
    </row>
    <row r="1506" spans="1:11" x14ac:dyDescent="0.35">
      <c r="A1506" s="184" t="s">
        <v>336</v>
      </c>
      <c r="B1506" s="184" t="s">
        <v>994</v>
      </c>
      <c r="C1506" s="184" t="s">
        <v>999</v>
      </c>
      <c r="D1506" s="184" t="s">
        <v>514</v>
      </c>
      <c r="E1506" s="184" t="s">
        <v>1001</v>
      </c>
      <c r="F1506" s="184">
        <v>2030</v>
      </c>
      <c r="G1506" s="184" t="s">
        <v>940</v>
      </c>
      <c r="H1506" s="184">
        <v>0</v>
      </c>
      <c r="I1506" s="184">
        <v>1</v>
      </c>
      <c r="J1506" s="184" t="s">
        <v>1167</v>
      </c>
      <c r="K1506" s="184" t="s">
        <v>899</v>
      </c>
    </row>
    <row r="1507" spans="1:11" x14ac:dyDescent="0.35">
      <c r="A1507" s="184" t="s">
        <v>336</v>
      </c>
      <c r="B1507" s="184" t="s">
        <v>994</v>
      </c>
      <c r="C1507" s="184" t="s">
        <v>999</v>
      </c>
      <c r="D1507" s="184" t="s">
        <v>514</v>
      </c>
      <c r="E1507" s="184" t="s">
        <v>1001</v>
      </c>
      <c r="F1507" s="184">
        <v>2031</v>
      </c>
      <c r="G1507" s="184" t="s">
        <v>940</v>
      </c>
      <c r="H1507" s="184">
        <v>0</v>
      </c>
      <c r="I1507" s="184">
        <v>1</v>
      </c>
      <c r="J1507" s="184" t="s">
        <v>1167</v>
      </c>
      <c r="K1507" s="184" t="s">
        <v>899</v>
      </c>
    </row>
    <row r="1508" spans="1:11" x14ac:dyDescent="0.35">
      <c r="A1508" s="184" t="s">
        <v>336</v>
      </c>
      <c r="B1508" s="184" t="s">
        <v>994</v>
      </c>
      <c r="C1508" s="184" t="s">
        <v>999</v>
      </c>
      <c r="D1508" s="184" t="s">
        <v>514</v>
      </c>
      <c r="E1508" s="184" t="s">
        <v>1001</v>
      </c>
      <c r="F1508" s="184">
        <v>2032</v>
      </c>
      <c r="G1508" s="184" t="s">
        <v>940</v>
      </c>
      <c r="H1508" s="184">
        <v>0</v>
      </c>
      <c r="I1508" s="184">
        <v>1</v>
      </c>
      <c r="J1508" s="184" t="s">
        <v>1167</v>
      </c>
      <c r="K1508" s="184" t="s">
        <v>899</v>
      </c>
    </row>
    <row r="1509" spans="1:11" x14ac:dyDescent="0.35">
      <c r="A1509" s="184" t="s">
        <v>336</v>
      </c>
      <c r="B1509" s="184" t="s">
        <v>994</v>
      </c>
      <c r="C1509" s="184" t="s">
        <v>999</v>
      </c>
      <c r="D1509" s="184" t="s">
        <v>514</v>
      </c>
      <c r="E1509" s="184" t="s">
        <v>1001</v>
      </c>
      <c r="F1509" s="184">
        <v>2033</v>
      </c>
      <c r="G1509" s="184" t="s">
        <v>940</v>
      </c>
      <c r="H1509" s="184">
        <v>0</v>
      </c>
      <c r="I1509" s="184">
        <v>1</v>
      </c>
      <c r="J1509" s="184" t="s">
        <v>1167</v>
      </c>
      <c r="K1509" s="184" t="s">
        <v>899</v>
      </c>
    </row>
    <row r="1510" spans="1:11" x14ac:dyDescent="0.35">
      <c r="A1510" s="184" t="s">
        <v>336</v>
      </c>
      <c r="B1510" s="184" t="s">
        <v>994</v>
      </c>
      <c r="C1510" s="184" t="s">
        <v>999</v>
      </c>
      <c r="D1510" s="184" t="s">
        <v>514</v>
      </c>
      <c r="E1510" s="184" t="s">
        <v>1001</v>
      </c>
      <c r="F1510" s="184">
        <v>2034</v>
      </c>
      <c r="G1510" s="184" t="s">
        <v>940</v>
      </c>
      <c r="H1510" s="184">
        <v>0</v>
      </c>
      <c r="I1510" s="184">
        <v>1</v>
      </c>
      <c r="J1510" s="184" t="s">
        <v>1167</v>
      </c>
      <c r="K1510" s="184" t="s">
        <v>899</v>
      </c>
    </row>
    <row r="1511" spans="1:11" x14ac:dyDescent="0.35">
      <c r="A1511" s="184" t="s">
        <v>336</v>
      </c>
      <c r="B1511" s="184" t="s">
        <v>994</v>
      </c>
      <c r="C1511" s="184" t="s">
        <v>999</v>
      </c>
      <c r="D1511" s="184" t="s">
        <v>514</v>
      </c>
      <c r="E1511" s="184" t="s">
        <v>1001</v>
      </c>
      <c r="F1511" s="184">
        <v>2035</v>
      </c>
      <c r="G1511" s="184" t="s">
        <v>940</v>
      </c>
      <c r="H1511" s="184">
        <v>0</v>
      </c>
      <c r="I1511" s="184">
        <v>1</v>
      </c>
      <c r="J1511" s="184" t="s">
        <v>1167</v>
      </c>
      <c r="K1511" s="184" t="s">
        <v>899</v>
      </c>
    </row>
    <row r="1512" spans="1:11" x14ac:dyDescent="0.35">
      <c r="A1512" s="184" t="s">
        <v>336</v>
      </c>
      <c r="B1512" s="184" t="s">
        <v>994</v>
      </c>
      <c r="C1512" s="184" t="s">
        <v>999</v>
      </c>
      <c r="D1512" s="184" t="s">
        <v>514</v>
      </c>
      <c r="E1512" s="184" t="s">
        <v>1001</v>
      </c>
      <c r="F1512" s="184">
        <v>2036</v>
      </c>
      <c r="G1512" s="184" t="s">
        <v>940</v>
      </c>
      <c r="H1512" s="184">
        <v>0</v>
      </c>
      <c r="I1512" s="184">
        <v>1</v>
      </c>
      <c r="J1512" s="184" t="s">
        <v>1167</v>
      </c>
      <c r="K1512" s="184" t="s">
        <v>899</v>
      </c>
    </row>
    <row r="1513" spans="1:11" x14ac:dyDescent="0.35">
      <c r="A1513" s="184" t="s">
        <v>336</v>
      </c>
      <c r="B1513" s="184" t="s">
        <v>994</v>
      </c>
      <c r="C1513" s="184" t="s">
        <v>999</v>
      </c>
      <c r="D1513" s="184" t="s">
        <v>514</v>
      </c>
      <c r="E1513" s="184" t="s">
        <v>1001</v>
      </c>
      <c r="F1513" s="184">
        <v>2037</v>
      </c>
      <c r="G1513" s="184" t="s">
        <v>940</v>
      </c>
      <c r="H1513" s="184">
        <v>0</v>
      </c>
      <c r="I1513" s="184">
        <v>1</v>
      </c>
      <c r="J1513" s="184" t="s">
        <v>1167</v>
      </c>
      <c r="K1513" s="184" t="s">
        <v>899</v>
      </c>
    </row>
    <row r="1514" spans="1:11" x14ac:dyDescent="0.35">
      <c r="A1514" s="184" t="s">
        <v>336</v>
      </c>
      <c r="B1514" s="184" t="s">
        <v>994</v>
      </c>
      <c r="C1514" s="184" t="s">
        <v>999</v>
      </c>
      <c r="D1514" s="184" t="s">
        <v>514</v>
      </c>
      <c r="E1514" s="184" t="s">
        <v>1001</v>
      </c>
      <c r="F1514" s="184">
        <v>2038</v>
      </c>
      <c r="G1514" s="184" t="s">
        <v>940</v>
      </c>
      <c r="H1514" s="184">
        <v>0</v>
      </c>
      <c r="I1514" s="184">
        <v>1</v>
      </c>
      <c r="J1514" s="184" t="s">
        <v>1167</v>
      </c>
      <c r="K1514" s="184" t="s">
        <v>899</v>
      </c>
    </row>
    <row r="1515" spans="1:11" x14ac:dyDescent="0.35">
      <c r="A1515" s="184" t="s">
        <v>336</v>
      </c>
      <c r="B1515" s="184" t="s">
        <v>994</v>
      </c>
      <c r="C1515" s="184" t="s">
        <v>999</v>
      </c>
      <c r="D1515" s="184" t="s">
        <v>514</v>
      </c>
      <c r="E1515" s="184" t="s">
        <v>1001</v>
      </c>
      <c r="F1515" s="184">
        <v>2039</v>
      </c>
      <c r="G1515" s="184" t="s">
        <v>940</v>
      </c>
      <c r="H1515" s="184">
        <v>0</v>
      </c>
      <c r="I1515" s="184">
        <v>1</v>
      </c>
      <c r="J1515" s="184" t="s">
        <v>1167</v>
      </c>
      <c r="K1515" s="184" t="s">
        <v>899</v>
      </c>
    </row>
    <row r="1516" spans="1:11" x14ac:dyDescent="0.35">
      <c r="A1516" s="184" t="s">
        <v>336</v>
      </c>
      <c r="B1516" s="184" t="s">
        <v>994</v>
      </c>
      <c r="C1516" s="184" t="s">
        <v>999</v>
      </c>
      <c r="D1516" s="184" t="s">
        <v>514</v>
      </c>
      <c r="E1516" s="184" t="s">
        <v>1001</v>
      </c>
      <c r="F1516" s="184">
        <v>2040</v>
      </c>
      <c r="G1516" s="184" t="s">
        <v>940</v>
      </c>
      <c r="H1516" s="184">
        <v>0</v>
      </c>
      <c r="I1516" s="184">
        <v>1</v>
      </c>
      <c r="J1516" s="184" t="s">
        <v>1167</v>
      </c>
      <c r="K1516" s="184" t="s">
        <v>899</v>
      </c>
    </row>
    <row r="1517" spans="1:11" x14ac:dyDescent="0.35">
      <c r="A1517" s="184" t="s">
        <v>336</v>
      </c>
      <c r="B1517" s="184" t="s">
        <v>994</v>
      </c>
      <c r="C1517" s="184" t="s">
        <v>999</v>
      </c>
      <c r="D1517" s="184" t="s">
        <v>514</v>
      </c>
      <c r="E1517" s="184" t="s">
        <v>1001</v>
      </c>
      <c r="F1517" s="184">
        <v>2041</v>
      </c>
      <c r="G1517" s="184" t="s">
        <v>940</v>
      </c>
      <c r="H1517" s="184">
        <v>0</v>
      </c>
      <c r="I1517" s="184">
        <v>1</v>
      </c>
      <c r="J1517" s="184" t="s">
        <v>1167</v>
      </c>
      <c r="K1517" s="184" t="s">
        <v>899</v>
      </c>
    </row>
    <row r="1518" spans="1:11" x14ac:dyDescent="0.35">
      <c r="A1518" s="184" t="s">
        <v>336</v>
      </c>
      <c r="B1518" s="184" t="s">
        <v>994</v>
      </c>
      <c r="C1518" s="184" t="s">
        <v>999</v>
      </c>
      <c r="D1518" s="184" t="s">
        <v>514</v>
      </c>
      <c r="E1518" s="184" t="s">
        <v>1001</v>
      </c>
      <c r="F1518" s="184">
        <v>2042</v>
      </c>
      <c r="G1518" s="184" t="s">
        <v>940</v>
      </c>
      <c r="H1518" s="184">
        <v>0</v>
      </c>
      <c r="I1518" s="184">
        <v>1</v>
      </c>
      <c r="J1518" s="184" t="s">
        <v>1167</v>
      </c>
      <c r="K1518" s="184" t="s">
        <v>899</v>
      </c>
    </row>
    <row r="1519" spans="1:11" x14ac:dyDescent="0.35">
      <c r="A1519" s="184" t="s">
        <v>336</v>
      </c>
      <c r="B1519" s="184" t="s">
        <v>994</v>
      </c>
      <c r="C1519" s="184" t="s">
        <v>999</v>
      </c>
      <c r="D1519" s="184" t="s">
        <v>514</v>
      </c>
      <c r="E1519" s="184" t="s">
        <v>1001</v>
      </c>
      <c r="F1519" s="184">
        <v>2043</v>
      </c>
      <c r="G1519" s="184" t="s">
        <v>940</v>
      </c>
      <c r="H1519" s="184">
        <v>0</v>
      </c>
      <c r="I1519" s="184">
        <v>1</v>
      </c>
      <c r="J1519" s="184" t="s">
        <v>1167</v>
      </c>
      <c r="K1519" s="184" t="s">
        <v>899</v>
      </c>
    </row>
    <row r="1520" spans="1:11" x14ac:dyDescent="0.35">
      <c r="A1520" s="184" t="s">
        <v>336</v>
      </c>
      <c r="B1520" s="184" t="s">
        <v>994</v>
      </c>
      <c r="C1520" s="184" t="s">
        <v>999</v>
      </c>
      <c r="D1520" s="184" t="s">
        <v>514</v>
      </c>
      <c r="E1520" s="184" t="s">
        <v>1001</v>
      </c>
      <c r="F1520" s="184">
        <v>2044</v>
      </c>
      <c r="G1520" s="184" t="s">
        <v>940</v>
      </c>
      <c r="H1520" s="184">
        <v>0</v>
      </c>
      <c r="I1520" s="184">
        <v>1</v>
      </c>
      <c r="J1520" s="184" t="s">
        <v>1167</v>
      </c>
      <c r="K1520" s="184" t="s">
        <v>899</v>
      </c>
    </row>
    <row r="1521" spans="1:11" x14ac:dyDescent="0.35">
      <c r="A1521" s="184" t="s">
        <v>336</v>
      </c>
      <c r="B1521" s="184" t="s">
        <v>994</v>
      </c>
      <c r="C1521" s="184" t="s">
        <v>999</v>
      </c>
      <c r="D1521" s="184" t="s">
        <v>514</v>
      </c>
      <c r="E1521" s="184" t="s">
        <v>1001</v>
      </c>
      <c r="F1521" s="184">
        <v>2045</v>
      </c>
      <c r="G1521" s="184" t="s">
        <v>940</v>
      </c>
      <c r="H1521" s="184">
        <v>0</v>
      </c>
      <c r="I1521" s="184">
        <v>1</v>
      </c>
      <c r="J1521" s="184" t="s">
        <v>1167</v>
      </c>
      <c r="K1521" s="184" t="s">
        <v>899</v>
      </c>
    </row>
    <row r="1522" spans="1:11" x14ac:dyDescent="0.35">
      <c r="A1522" s="184" t="s">
        <v>336</v>
      </c>
      <c r="B1522" s="184" t="s">
        <v>994</v>
      </c>
      <c r="C1522" s="184" t="s">
        <v>999</v>
      </c>
      <c r="D1522" s="184" t="s">
        <v>514</v>
      </c>
      <c r="E1522" s="184" t="s">
        <v>1001</v>
      </c>
      <c r="F1522" s="184">
        <v>2046</v>
      </c>
      <c r="G1522" s="184" t="s">
        <v>940</v>
      </c>
      <c r="H1522" s="184">
        <v>0</v>
      </c>
      <c r="I1522" s="184">
        <v>1</v>
      </c>
      <c r="J1522" s="184" t="s">
        <v>1167</v>
      </c>
      <c r="K1522" s="184" t="s">
        <v>899</v>
      </c>
    </row>
    <row r="1523" spans="1:11" x14ac:dyDescent="0.35">
      <c r="A1523" s="184" t="s">
        <v>336</v>
      </c>
      <c r="B1523" s="184" t="s">
        <v>994</v>
      </c>
      <c r="C1523" s="184" t="s">
        <v>999</v>
      </c>
      <c r="D1523" s="184" t="s">
        <v>514</v>
      </c>
      <c r="E1523" s="184" t="s">
        <v>1001</v>
      </c>
      <c r="F1523" s="184">
        <v>2047</v>
      </c>
      <c r="G1523" s="184" t="s">
        <v>940</v>
      </c>
      <c r="H1523" s="184">
        <v>0</v>
      </c>
      <c r="I1523" s="184">
        <v>1</v>
      </c>
      <c r="J1523" s="184" t="s">
        <v>1167</v>
      </c>
      <c r="K1523" s="184" t="s">
        <v>899</v>
      </c>
    </row>
    <row r="1524" spans="1:11" x14ac:dyDescent="0.35">
      <c r="A1524" s="184" t="s">
        <v>336</v>
      </c>
      <c r="B1524" s="184" t="s">
        <v>994</v>
      </c>
      <c r="C1524" s="184" t="s">
        <v>999</v>
      </c>
      <c r="D1524" s="184" t="s">
        <v>514</v>
      </c>
      <c r="E1524" s="184" t="s">
        <v>1001</v>
      </c>
      <c r="F1524" s="184">
        <v>2048</v>
      </c>
      <c r="G1524" s="184" t="s">
        <v>940</v>
      </c>
      <c r="H1524" s="184">
        <v>0</v>
      </c>
      <c r="I1524" s="184">
        <v>1</v>
      </c>
      <c r="J1524" s="184" t="s">
        <v>1167</v>
      </c>
      <c r="K1524" s="184" t="s">
        <v>899</v>
      </c>
    </row>
    <row r="1525" spans="1:11" x14ac:dyDescent="0.35">
      <c r="A1525" s="184" t="s">
        <v>336</v>
      </c>
      <c r="B1525" s="184" t="s">
        <v>994</v>
      </c>
      <c r="C1525" s="184" t="s">
        <v>999</v>
      </c>
      <c r="D1525" s="184" t="s">
        <v>514</v>
      </c>
      <c r="E1525" s="184" t="s">
        <v>1001</v>
      </c>
      <c r="F1525" s="184">
        <v>2049</v>
      </c>
      <c r="G1525" s="184" t="s">
        <v>940</v>
      </c>
      <c r="H1525" s="184">
        <v>0</v>
      </c>
      <c r="I1525" s="184">
        <v>1</v>
      </c>
      <c r="J1525" s="184" t="s">
        <v>1167</v>
      </c>
      <c r="K1525" s="184" t="s">
        <v>899</v>
      </c>
    </row>
    <row r="1526" spans="1:11" x14ac:dyDescent="0.35">
      <c r="A1526" s="184" t="s">
        <v>336</v>
      </c>
      <c r="B1526" s="184" t="s">
        <v>994</v>
      </c>
      <c r="C1526" s="184" t="s">
        <v>999</v>
      </c>
      <c r="D1526" s="184" t="s">
        <v>514</v>
      </c>
      <c r="E1526" s="184" t="s">
        <v>1001</v>
      </c>
      <c r="F1526" s="184">
        <v>2050</v>
      </c>
      <c r="G1526" s="184" t="s">
        <v>940</v>
      </c>
      <c r="H1526" s="184">
        <v>0</v>
      </c>
      <c r="I1526" s="184">
        <v>1</v>
      </c>
      <c r="J1526" s="184" t="s">
        <v>1167</v>
      </c>
      <c r="K1526" s="184" t="s">
        <v>899</v>
      </c>
    </row>
    <row r="1527" spans="1:11" x14ac:dyDescent="0.35">
      <c r="A1527" s="184" t="s">
        <v>336</v>
      </c>
      <c r="B1527" s="184" t="s">
        <v>994</v>
      </c>
      <c r="C1527" s="184" t="s">
        <v>999</v>
      </c>
      <c r="D1527" s="184" t="s">
        <v>514</v>
      </c>
      <c r="E1527" s="184" t="s">
        <v>997</v>
      </c>
      <c r="F1527" s="184">
        <v>1990</v>
      </c>
      <c r="G1527" s="184" t="s">
        <v>940</v>
      </c>
      <c r="H1527" s="184">
        <v>0</v>
      </c>
      <c r="I1527" s="184">
        <v>1</v>
      </c>
      <c r="J1527" s="184" t="s">
        <v>1167</v>
      </c>
      <c r="K1527" s="184" t="s">
        <v>899</v>
      </c>
    </row>
    <row r="1528" spans="1:11" x14ac:dyDescent="0.35">
      <c r="A1528" s="184" t="s">
        <v>336</v>
      </c>
      <c r="B1528" s="184" t="s">
        <v>994</v>
      </c>
      <c r="C1528" s="184" t="s">
        <v>999</v>
      </c>
      <c r="D1528" s="184" t="s">
        <v>514</v>
      </c>
      <c r="E1528" s="184" t="s">
        <v>997</v>
      </c>
      <c r="F1528" s="184">
        <v>1991</v>
      </c>
      <c r="G1528" s="184" t="s">
        <v>940</v>
      </c>
      <c r="H1528" s="184">
        <v>0</v>
      </c>
      <c r="I1528" s="184">
        <v>1</v>
      </c>
      <c r="J1528" s="184" t="s">
        <v>1167</v>
      </c>
      <c r="K1528" s="184" t="s">
        <v>899</v>
      </c>
    </row>
    <row r="1529" spans="1:11" x14ac:dyDescent="0.35">
      <c r="A1529" s="184" t="s">
        <v>336</v>
      </c>
      <c r="B1529" s="184" t="s">
        <v>994</v>
      </c>
      <c r="C1529" s="184" t="s">
        <v>999</v>
      </c>
      <c r="D1529" s="184" t="s">
        <v>514</v>
      </c>
      <c r="E1529" s="184" t="s">
        <v>997</v>
      </c>
      <c r="F1529" s="184">
        <v>1992</v>
      </c>
      <c r="G1529" s="184" t="s">
        <v>940</v>
      </c>
      <c r="H1529" s="184">
        <v>0</v>
      </c>
      <c r="I1529" s="184">
        <v>1</v>
      </c>
      <c r="J1529" s="184" t="s">
        <v>1167</v>
      </c>
      <c r="K1529" s="184" t="s">
        <v>899</v>
      </c>
    </row>
    <row r="1530" spans="1:11" x14ac:dyDescent="0.35">
      <c r="A1530" s="184" t="s">
        <v>336</v>
      </c>
      <c r="B1530" s="184" t="s">
        <v>994</v>
      </c>
      <c r="C1530" s="184" t="s">
        <v>999</v>
      </c>
      <c r="D1530" s="184" t="s">
        <v>514</v>
      </c>
      <c r="E1530" s="184" t="s">
        <v>997</v>
      </c>
      <c r="F1530" s="184">
        <v>1993</v>
      </c>
      <c r="G1530" s="184" t="s">
        <v>940</v>
      </c>
      <c r="H1530" s="184">
        <v>0</v>
      </c>
      <c r="I1530" s="184">
        <v>1</v>
      </c>
      <c r="J1530" s="184" t="s">
        <v>1167</v>
      </c>
      <c r="K1530" s="184" t="s">
        <v>899</v>
      </c>
    </row>
    <row r="1531" spans="1:11" x14ac:dyDescent="0.35">
      <c r="A1531" s="184" t="s">
        <v>336</v>
      </c>
      <c r="B1531" s="184" t="s">
        <v>994</v>
      </c>
      <c r="C1531" s="184" t="s">
        <v>999</v>
      </c>
      <c r="D1531" s="184" t="s">
        <v>514</v>
      </c>
      <c r="E1531" s="184" t="s">
        <v>997</v>
      </c>
      <c r="F1531" s="184">
        <v>1994</v>
      </c>
      <c r="G1531" s="184" t="s">
        <v>940</v>
      </c>
      <c r="H1531" s="184">
        <v>0</v>
      </c>
      <c r="I1531" s="184">
        <v>1</v>
      </c>
      <c r="J1531" s="184" t="s">
        <v>1167</v>
      </c>
      <c r="K1531" s="184" t="s">
        <v>899</v>
      </c>
    </row>
    <row r="1532" spans="1:11" x14ac:dyDescent="0.35">
      <c r="A1532" s="184" t="s">
        <v>336</v>
      </c>
      <c r="B1532" s="184" t="s">
        <v>994</v>
      </c>
      <c r="C1532" s="184" t="s">
        <v>999</v>
      </c>
      <c r="D1532" s="184" t="s">
        <v>514</v>
      </c>
      <c r="E1532" s="184" t="s">
        <v>997</v>
      </c>
      <c r="F1532" s="184">
        <v>1995</v>
      </c>
      <c r="G1532" s="184" t="s">
        <v>940</v>
      </c>
      <c r="H1532" s="184">
        <v>0</v>
      </c>
      <c r="I1532" s="184">
        <v>1</v>
      </c>
      <c r="J1532" s="184" t="s">
        <v>1167</v>
      </c>
      <c r="K1532" s="184" t="s">
        <v>899</v>
      </c>
    </row>
    <row r="1533" spans="1:11" x14ac:dyDescent="0.35">
      <c r="A1533" s="184" t="s">
        <v>336</v>
      </c>
      <c r="B1533" s="184" t="s">
        <v>994</v>
      </c>
      <c r="C1533" s="184" t="s">
        <v>999</v>
      </c>
      <c r="D1533" s="184" t="s">
        <v>514</v>
      </c>
      <c r="E1533" s="184" t="s">
        <v>997</v>
      </c>
      <c r="F1533" s="184">
        <v>1996</v>
      </c>
      <c r="G1533" s="184" t="s">
        <v>940</v>
      </c>
      <c r="H1533" s="184">
        <v>0</v>
      </c>
      <c r="I1533" s="184">
        <v>1</v>
      </c>
      <c r="J1533" s="184" t="s">
        <v>1167</v>
      </c>
      <c r="K1533" s="184" t="s">
        <v>899</v>
      </c>
    </row>
    <row r="1534" spans="1:11" x14ac:dyDescent="0.35">
      <c r="A1534" s="184" t="s">
        <v>336</v>
      </c>
      <c r="B1534" s="184" t="s">
        <v>994</v>
      </c>
      <c r="C1534" s="184" t="s">
        <v>999</v>
      </c>
      <c r="D1534" s="184" t="s">
        <v>514</v>
      </c>
      <c r="E1534" s="184" t="s">
        <v>997</v>
      </c>
      <c r="F1534" s="184">
        <v>1997</v>
      </c>
      <c r="G1534" s="184" t="s">
        <v>940</v>
      </c>
      <c r="H1534" s="184">
        <v>0</v>
      </c>
      <c r="I1534" s="184">
        <v>1</v>
      </c>
      <c r="J1534" s="184" t="s">
        <v>1167</v>
      </c>
      <c r="K1534" s="184" t="s">
        <v>899</v>
      </c>
    </row>
    <row r="1535" spans="1:11" x14ac:dyDescent="0.35">
      <c r="A1535" s="184" t="s">
        <v>336</v>
      </c>
      <c r="B1535" s="184" t="s">
        <v>994</v>
      </c>
      <c r="C1535" s="184" t="s">
        <v>999</v>
      </c>
      <c r="D1535" s="184" t="s">
        <v>514</v>
      </c>
      <c r="E1535" s="184" t="s">
        <v>997</v>
      </c>
      <c r="F1535" s="184">
        <v>1998</v>
      </c>
      <c r="G1535" s="184" t="s">
        <v>940</v>
      </c>
      <c r="H1535" s="184">
        <v>0</v>
      </c>
      <c r="I1535" s="184">
        <v>1</v>
      </c>
      <c r="J1535" s="184" t="s">
        <v>1167</v>
      </c>
      <c r="K1535" s="184" t="s">
        <v>899</v>
      </c>
    </row>
    <row r="1536" spans="1:11" x14ac:dyDescent="0.35">
      <c r="A1536" s="184" t="s">
        <v>336</v>
      </c>
      <c r="B1536" s="184" t="s">
        <v>994</v>
      </c>
      <c r="C1536" s="184" t="s">
        <v>999</v>
      </c>
      <c r="D1536" s="184" t="s">
        <v>514</v>
      </c>
      <c r="E1536" s="184" t="s">
        <v>997</v>
      </c>
      <c r="F1536" s="184">
        <v>1999</v>
      </c>
      <c r="G1536" s="184" t="s">
        <v>940</v>
      </c>
      <c r="H1536" s="184">
        <v>0</v>
      </c>
      <c r="I1536" s="184">
        <v>1</v>
      </c>
      <c r="J1536" s="184" t="s">
        <v>1167</v>
      </c>
      <c r="K1536" s="184" t="s">
        <v>899</v>
      </c>
    </row>
    <row r="1537" spans="1:11" x14ac:dyDescent="0.35">
      <c r="A1537" s="184" t="s">
        <v>336</v>
      </c>
      <c r="B1537" s="184" t="s">
        <v>994</v>
      </c>
      <c r="C1537" s="184" t="s">
        <v>999</v>
      </c>
      <c r="D1537" s="184" t="s">
        <v>514</v>
      </c>
      <c r="E1537" s="184" t="s">
        <v>997</v>
      </c>
      <c r="F1537" s="184">
        <v>2000</v>
      </c>
      <c r="G1537" s="184" t="s">
        <v>940</v>
      </c>
      <c r="H1537" s="184">
        <v>0</v>
      </c>
      <c r="I1537" s="184">
        <v>1</v>
      </c>
      <c r="J1537" s="184" t="s">
        <v>1167</v>
      </c>
      <c r="K1537" s="184" t="s">
        <v>899</v>
      </c>
    </row>
    <row r="1538" spans="1:11" x14ac:dyDescent="0.35">
      <c r="A1538" s="184" t="s">
        <v>336</v>
      </c>
      <c r="B1538" s="184" t="s">
        <v>994</v>
      </c>
      <c r="C1538" s="184" t="s">
        <v>999</v>
      </c>
      <c r="D1538" s="184" t="s">
        <v>514</v>
      </c>
      <c r="E1538" s="184" t="s">
        <v>997</v>
      </c>
      <c r="F1538" s="184">
        <v>2001</v>
      </c>
      <c r="G1538" s="184" t="s">
        <v>940</v>
      </c>
      <c r="H1538" s="184">
        <v>0</v>
      </c>
      <c r="I1538" s="184">
        <v>1</v>
      </c>
      <c r="J1538" s="184" t="s">
        <v>1167</v>
      </c>
      <c r="K1538" s="184" t="s">
        <v>899</v>
      </c>
    </row>
    <row r="1539" spans="1:11" x14ac:dyDescent="0.35">
      <c r="A1539" s="184" t="s">
        <v>336</v>
      </c>
      <c r="B1539" s="184" t="s">
        <v>994</v>
      </c>
      <c r="C1539" s="184" t="s">
        <v>999</v>
      </c>
      <c r="D1539" s="184" t="s">
        <v>514</v>
      </c>
      <c r="E1539" s="184" t="s">
        <v>997</v>
      </c>
      <c r="F1539" s="184">
        <v>2002</v>
      </c>
      <c r="G1539" s="184" t="s">
        <v>940</v>
      </c>
      <c r="H1539" s="184">
        <v>0</v>
      </c>
      <c r="I1539" s="184">
        <v>1</v>
      </c>
      <c r="J1539" s="184" t="s">
        <v>1167</v>
      </c>
      <c r="K1539" s="184" t="s">
        <v>899</v>
      </c>
    </row>
    <row r="1540" spans="1:11" x14ac:dyDescent="0.35">
      <c r="A1540" s="184" t="s">
        <v>336</v>
      </c>
      <c r="B1540" s="184" t="s">
        <v>994</v>
      </c>
      <c r="C1540" s="184" t="s">
        <v>999</v>
      </c>
      <c r="D1540" s="184" t="s">
        <v>514</v>
      </c>
      <c r="E1540" s="184" t="s">
        <v>997</v>
      </c>
      <c r="F1540" s="184">
        <v>2003</v>
      </c>
      <c r="G1540" s="184" t="s">
        <v>940</v>
      </c>
      <c r="H1540" s="184">
        <v>0</v>
      </c>
      <c r="I1540" s="184">
        <v>1</v>
      </c>
      <c r="J1540" s="184" t="s">
        <v>1167</v>
      </c>
      <c r="K1540" s="184" t="s">
        <v>899</v>
      </c>
    </row>
    <row r="1541" spans="1:11" x14ac:dyDescent="0.35">
      <c r="A1541" s="184" t="s">
        <v>336</v>
      </c>
      <c r="B1541" s="184" t="s">
        <v>994</v>
      </c>
      <c r="C1541" s="184" t="s">
        <v>999</v>
      </c>
      <c r="D1541" s="184" t="s">
        <v>514</v>
      </c>
      <c r="E1541" s="184" t="s">
        <v>997</v>
      </c>
      <c r="F1541" s="184">
        <v>2004</v>
      </c>
      <c r="G1541" s="184" t="s">
        <v>940</v>
      </c>
      <c r="H1541" s="184">
        <v>0</v>
      </c>
      <c r="I1541" s="184">
        <v>1</v>
      </c>
      <c r="J1541" s="184" t="s">
        <v>1167</v>
      </c>
      <c r="K1541" s="184" t="s">
        <v>899</v>
      </c>
    </row>
    <row r="1542" spans="1:11" x14ac:dyDescent="0.35">
      <c r="A1542" s="184" t="s">
        <v>336</v>
      </c>
      <c r="B1542" s="184" t="s">
        <v>994</v>
      </c>
      <c r="C1542" s="184" t="s">
        <v>999</v>
      </c>
      <c r="D1542" s="184" t="s">
        <v>514</v>
      </c>
      <c r="E1542" s="184" t="s">
        <v>997</v>
      </c>
      <c r="F1542" s="184">
        <v>2005</v>
      </c>
      <c r="G1542" s="184" t="s">
        <v>940</v>
      </c>
      <c r="H1542" s="184">
        <v>0</v>
      </c>
      <c r="I1542" s="184">
        <v>1</v>
      </c>
      <c r="J1542" s="184" t="s">
        <v>1167</v>
      </c>
      <c r="K1542" s="184" t="s">
        <v>899</v>
      </c>
    </row>
    <row r="1543" spans="1:11" x14ac:dyDescent="0.35">
      <c r="A1543" s="184" t="s">
        <v>336</v>
      </c>
      <c r="B1543" s="184" t="s">
        <v>994</v>
      </c>
      <c r="C1543" s="184" t="s">
        <v>999</v>
      </c>
      <c r="D1543" s="184" t="s">
        <v>514</v>
      </c>
      <c r="E1543" s="184" t="s">
        <v>997</v>
      </c>
      <c r="F1543" s="184">
        <v>2006</v>
      </c>
      <c r="G1543" s="184" t="s">
        <v>940</v>
      </c>
      <c r="H1543" s="184">
        <v>0</v>
      </c>
      <c r="I1543" s="184">
        <v>1</v>
      </c>
      <c r="J1543" s="184" t="s">
        <v>1167</v>
      </c>
      <c r="K1543" s="184" t="s">
        <v>899</v>
      </c>
    </row>
    <row r="1544" spans="1:11" x14ac:dyDescent="0.35">
      <c r="A1544" s="184" t="s">
        <v>336</v>
      </c>
      <c r="B1544" s="184" t="s">
        <v>994</v>
      </c>
      <c r="C1544" s="184" t="s">
        <v>999</v>
      </c>
      <c r="D1544" s="184" t="s">
        <v>514</v>
      </c>
      <c r="E1544" s="184" t="s">
        <v>997</v>
      </c>
      <c r="F1544" s="184">
        <v>2007</v>
      </c>
      <c r="G1544" s="184" t="s">
        <v>940</v>
      </c>
      <c r="H1544" s="184">
        <v>0</v>
      </c>
      <c r="I1544" s="184">
        <v>1</v>
      </c>
      <c r="J1544" s="184" t="s">
        <v>1167</v>
      </c>
      <c r="K1544" s="184" t="s">
        <v>899</v>
      </c>
    </row>
    <row r="1545" spans="1:11" x14ac:dyDescent="0.35">
      <c r="A1545" s="184" t="s">
        <v>336</v>
      </c>
      <c r="B1545" s="184" t="s">
        <v>994</v>
      </c>
      <c r="C1545" s="184" t="s">
        <v>999</v>
      </c>
      <c r="D1545" s="184" t="s">
        <v>514</v>
      </c>
      <c r="E1545" s="184" t="s">
        <v>997</v>
      </c>
      <c r="F1545" s="184">
        <v>2008</v>
      </c>
      <c r="G1545" s="184" t="s">
        <v>940</v>
      </c>
      <c r="H1545" s="184">
        <v>0</v>
      </c>
      <c r="I1545" s="184">
        <v>1</v>
      </c>
      <c r="J1545" s="184" t="s">
        <v>1167</v>
      </c>
      <c r="K1545" s="184" t="s">
        <v>899</v>
      </c>
    </row>
    <row r="1546" spans="1:11" x14ac:dyDescent="0.35">
      <c r="A1546" s="184" t="s">
        <v>336</v>
      </c>
      <c r="B1546" s="184" t="s">
        <v>994</v>
      </c>
      <c r="C1546" s="184" t="s">
        <v>999</v>
      </c>
      <c r="D1546" s="184" t="s">
        <v>514</v>
      </c>
      <c r="E1546" s="184" t="s">
        <v>997</v>
      </c>
      <c r="F1546" s="184">
        <v>2009</v>
      </c>
      <c r="G1546" s="184" t="s">
        <v>940</v>
      </c>
      <c r="H1546" s="184">
        <v>0</v>
      </c>
      <c r="I1546" s="184">
        <v>1</v>
      </c>
      <c r="J1546" s="184" t="s">
        <v>1167</v>
      </c>
      <c r="K1546" s="184" t="s">
        <v>899</v>
      </c>
    </row>
    <row r="1547" spans="1:11" x14ac:dyDescent="0.35">
      <c r="A1547" s="184" t="s">
        <v>336</v>
      </c>
      <c r="B1547" s="184" t="s">
        <v>994</v>
      </c>
      <c r="C1547" s="184" t="s">
        <v>999</v>
      </c>
      <c r="D1547" s="184" t="s">
        <v>514</v>
      </c>
      <c r="E1547" s="184" t="s">
        <v>997</v>
      </c>
      <c r="F1547" s="184">
        <v>2010</v>
      </c>
      <c r="G1547" s="184" t="s">
        <v>940</v>
      </c>
      <c r="H1547" s="184">
        <v>0</v>
      </c>
      <c r="I1547" s="184">
        <v>1</v>
      </c>
      <c r="J1547" s="184" t="s">
        <v>1167</v>
      </c>
      <c r="K1547" s="184" t="s">
        <v>899</v>
      </c>
    </row>
    <row r="1548" spans="1:11" x14ac:dyDescent="0.35">
      <c r="A1548" s="184" t="s">
        <v>336</v>
      </c>
      <c r="B1548" s="184" t="s">
        <v>994</v>
      </c>
      <c r="C1548" s="184" t="s">
        <v>999</v>
      </c>
      <c r="D1548" s="184" t="s">
        <v>514</v>
      </c>
      <c r="E1548" s="184" t="s">
        <v>997</v>
      </c>
      <c r="F1548" s="184">
        <v>2011</v>
      </c>
      <c r="G1548" s="184" t="s">
        <v>940</v>
      </c>
      <c r="H1548" s="184">
        <v>0</v>
      </c>
      <c r="I1548" s="184">
        <v>1</v>
      </c>
      <c r="J1548" s="184" t="s">
        <v>1167</v>
      </c>
      <c r="K1548" s="184" t="s">
        <v>899</v>
      </c>
    </row>
    <row r="1549" spans="1:11" x14ac:dyDescent="0.35">
      <c r="A1549" s="184" t="s">
        <v>336</v>
      </c>
      <c r="B1549" s="184" t="s">
        <v>994</v>
      </c>
      <c r="C1549" s="184" t="s">
        <v>999</v>
      </c>
      <c r="D1549" s="184" t="s">
        <v>514</v>
      </c>
      <c r="E1549" s="184" t="s">
        <v>997</v>
      </c>
      <c r="F1549" s="184">
        <v>2012</v>
      </c>
      <c r="G1549" s="184" t="s">
        <v>940</v>
      </c>
      <c r="H1549" s="184">
        <v>0</v>
      </c>
      <c r="I1549" s="184">
        <v>1</v>
      </c>
      <c r="J1549" s="184" t="s">
        <v>1167</v>
      </c>
      <c r="K1549" s="184" t="s">
        <v>899</v>
      </c>
    </row>
    <row r="1550" spans="1:11" x14ac:dyDescent="0.35">
      <c r="A1550" s="184" t="s">
        <v>336</v>
      </c>
      <c r="B1550" s="184" t="s">
        <v>994</v>
      </c>
      <c r="C1550" s="184" t="s">
        <v>999</v>
      </c>
      <c r="D1550" s="184" t="s">
        <v>514</v>
      </c>
      <c r="E1550" s="184" t="s">
        <v>997</v>
      </c>
      <c r="F1550" s="184">
        <v>2013</v>
      </c>
      <c r="G1550" s="184" t="s">
        <v>940</v>
      </c>
      <c r="H1550" s="184">
        <v>0</v>
      </c>
      <c r="I1550" s="184">
        <v>1</v>
      </c>
      <c r="J1550" s="184" t="s">
        <v>1167</v>
      </c>
      <c r="K1550" s="184" t="s">
        <v>899</v>
      </c>
    </row>
    <row r="1551" spans="1:11" x14ac:dyDescent="0.35">
      <c r="A1551" s="184" t="s">
        <v>336</v>
      </c>
      <c r="B1551" s="184" t="s">
        <v>994</v>
      </c>
      <c r="C1551" s="184" t="s">
        <v>999</v>
      </c>
      <c r="D1551" s="184" t="s">
        <v>514</v>
      </c>
      <c r="E1551" s="184" t="s">
        <v>997</v>
      </c>
      <c r="F1551" s="184">
        <v>2014</v>
      </c>
      <c r="G1551" s="184" t="s">
        <v>940</v>
      </c>
      <c r="H1551" s="184">
        <v>0</v>
      </c>
      <c r="I1551" s="184">
        <v>1</v>
      </c>
      <c r="J1551" s="184" t="s">
        <v>1167</v>
      </c>
      <c r="K1551" s="184" t="s">
        <v>899</v>
      </c>
    </row>
    <row r="1552" spans="1:11" x14ac:dyDescent="0.35">
      <c r="A1552" s="184" t="s">
        <v>336</v>
      </c>
      <c r="B1552" s="184" t="s">
        <v>994</v>
      </c>
      <c r="C1552" s="184" t="s">
        <v>999</v>
      </c>
      <c r="D1552" s="184" t="s">
        <v>514</v>
      </c>
      <c r="E1552" s="184" t="s">
        <v>997</v>
      </c>
      <c r="F1552" s="184">
        <v>2015</v>
      </c>
      <c r="G1552" s="184" t="s">
        <v>940</v>
      </c>
      <c r="H1552" s="184">
        <v>0</v>
      </c>
      <c r="I1552" s="184">
        <v>1</v>
      </c>
      <c r="J1552" s="184" t="s">
        <v>1167</v>
      </c>
      <c r="K1552" s="184" t="s">
        <v>899</v>
      </c>
    </row>
    <row r="1553" spans="1:11" x14ac:dyDescent="0.35">
      <c r="A1553" s="184" t="s">
        <v>336</v>
      </c>
      <c r="B1553" s="184" t="s">
        <v>994</v>
      </c>
      <c r="C1553" s="184" t="s">
        <v>999</v>
      </c>
      <c r="D1553" s="184" t="s">
        <v>514</v>
      </c>
      <c r="E1553" s="184" t="s">
        <v>997</v>
      </c>
      <c r="F1553" s="184">
        <v>2016</v>
      </c>
      <c r="G1553" s="184" t="s">
        <v>940</v>
      </c>
      <c r="H1553" s="184">
        <v>0</v>
      </c>
      <c r="I1553" s="184">
        <v>1</v>
      </c>
      <c r="J1553" s="184" t="s">
        <v>1167</v>
      </c>
      <c r="K1553" s="184" t="s">
        <v>899</v>
      </c>
    </row>
    <row r="1554" spans="1:11" x14ac:dyDescent="0.35">
      <c r="A1554" s="184" t="s">
        <v>336</v>
      </c>
      <c r="B1554" s="184" t="s">
        <v>994</v>
      </c>
      <c r="C1554" s="184" t="s">
        <v>999</v>
      </c>
      <c r="D1554" s="184" t="s">
        <v>514</v>
      </c>
      <c r="E1554" s="184" t="s">
        <v>997</v>
      </c>
      <c r="F1554" s="184">
        <v>2017</v>
      </c>
      <c r="G1554" s="184" t="s">
        <v>940</v>
      </c>
      <c r="H1554" s="184">
        <v>0</v>
      </c>
      <c r="I1554" s="184">
        <v>1</v>
      </c>
      <c r="J1554" s="184" t="s">
        <v>1167</v>
      </c>
      <c r="K1554" s="184" t="s">
        <v>899</v>
      </c>
    </row>
    <row r="1555" spans="1:11" x14ac:dyDescent="0.35">
      <c r="A1555" s="184" t="s">
        <v>336</v>
      </c>
      <c r="B1555" s="184" t="s">
        <v>994</v>
      </c>
      <c r="C1555" s="184" t="s">
        <v>999</v>
      </c>
      <c r="D1555" s="184" t="s">
        <v>514</v>
      </c>
      <c r="E1555" s="184" t="s">
        <v>997</v>
      </c>
      <c r="F1555" s="184">
        <v>2018</v>
      </c>
      <c r="G1555" s="184" t="s">
        <v>940</v>
      </c>
      <c r="H1555" s="184">
        <v>0</v>
      </c>
      <c r="I1555" s="184">
        <v>1</v>
      </c>
      <c r="J1555" s="184" t="s">
        <v>1167</v>
      </c>
      <c r="K1555" s="184" t="s">
        <v>899</v>
      </c>
    </row>
    <row r="1556" spans="1:11" x14ac:dyDescent="0.35">
      <c r="A1556" s="184" t="s">
        <v>336</v>
      </c>
      <c r="B1556" s="184" t="s">
        <v>994</v>
      </c>
      <c r="C1556" s="184" t="s">
        <v>999</v>
      </c>
      <c r="D1556" s="184" t="s">
        <v>514</v>
      </c>
      <c r="E1556" s="184" t="s">
        <v>997</v>
      </c>
      <c r="F1556" s="184">
        <v>2019</v>
      </c>
      <c r="G1556" s="184" t="s">
        <v>940</v>
      </c>
      <c r="H1556" s="184">
        <v>0</v>
      </c>
      <c r="I1556" s="184">
        <v>1</v>
      </c>
      <c r="J1556" s="184" t="s">
        <v>1167</v>
      </c>
      <c r="K1556" s="184" t="s">
        <v>899</v>
      </c>
    </row>
    <row r="1557" spans="1:11" x14ac:dyDescent="0.35">
      <c r="A1557" s="184" t="s">
        <v>336</v>
      </c>
      <c r="B1557" s="184" t="s">
        <v>994</v>
      </c>
      <c r="C1557" s="184" t="s">
        <v>999</v>
      </c>
      <c r="D1557" s="184" t="s">
        <v>514</v>
      </c>
      <c r="E1557" s="184" t="s">
        <v>997</v>
      </c>
      <c r="F1557" s="184">
        <v>2020</v>
      </c>
      <c r="G1557" s="184" t="s">
        <v>940</v>
      </c>
      <c r="H1557" s="184">
        <v>0</v>
      </c>
      <c r="I1557" s="184">
        <v>1</v>
      </c>
      <c r="J1557" s="184" t="s">
        <v>1167</v>
      </c>
      <c r="K1557" s="184" t="s">
        <v>899</v>
      </c>
    </row>
    <row r="1558" spans="1:11" x14ac:dyDescent="0.35">
      <c r="A1558" s="184" t="s">
        <v>336</v>
      </c>
      <c r="B1558" s="184" t="s">
        <v>994</v>
      </c>
      <c r="C1558" s="184" t="s">
        <v>999</v>
      </c>
      <c r="D1558" s="184" t="s">
        <v>514</v>
      </c>
      <c r="E1558" s="184" t="s">
        <v>997</v>
      </c>
      <c r="F1558" s="184">
        <v>2021</v>
      </c>
      <c r="G1558" s="184" t="s">
        <v>940</v>
      </c>
      <c r="H1558" s="184">
        <v>0</v>
      </c>
      <c r="I1558" s="184">
        <v>1</v>
      </c>
      <c r="J1558" s="184" t="s">
        <v>1167</v>
      </c>
      <c r="K1558" s="184" t="s">
        <v>899</v>
      </c>
    </row>
    <row r="1559" spans="1:11" x14ac:dyDescent="0.35">
      <c r="A1559" s="184" t="s">
        <v>336</v>
      </c>
      <c r="B1559" s="184" t="s">
        <v>994</v>
      </c>
      <c r="C1559" s="184" t="s">
        <v>999</v>
      </c>
      <c r="D1559" s="184" t="s">
        <v>514</v>
      </c>
      <c r="E1559" s="184" t="s">
        <v>997</v>
      </c>
      <c r="F1559" s="184">
        <v>2022</v>
      </c>
      <c r="G1559" s="184" t="s">
        <v>940</v>
      </c>
      <c r="H1559" s="184">
        <v>0</v>
      </c>
      <c r="I1559" s="184">
        <v>1</v>
      </c>
      <c r="J1559" s="184" t="s">
        <v>1167</v>
      </c>
      <c r="K1559" s="184" t="s">
        <v>899</v>
      </c>
    </row>
    <row r="1560" spans="1:11" x14ac:dyDescent="0.35">
      <c r="A1560" s="184" t="s">
        <v>336</v>
      </c>
      <c r="B1560" s="184" t="s">
        <v>994</v>
      </c>
      <c r="C1560" s="184" t="s">
        <v>999</v>
      </c>
      <c r="D1560" s="184" t="s">
        <v>514</v>
      </c>
      <c r="E1560" s="184" t="s">
        <v>997</v>
      </c>
      <c r="F1560" s="184">
        <v>2023</v>
      </c>
      <c r="G1560" s="184" t="s">
        <v>940</v>
      </c>
      <c r="H1560" s="184">
        <v>0</v>
      </c>
      <c r="I1560" s="184">
        <v>1</v>
      </c>
      <c r="J1560" s="184" t="s">
        <v>1167</v>
      </c>
      <c r="K1560" s="184" t="s">
        <v>899</v>
      </c>
    </row>
    <row r="1561" spans="1:11" x14ac:dyDescent="0.35">
      <c r="A1561" s="184" t="s">
        <v>336</v>
      </c>
      <c r="B1561" s="184" t="s">
        <v>994</v>
      </c>
      <c r="C1561" s="184" t="s">
        <v>999</v>
      </c>
      <c r="D1561" s="184" t="s">
        <v>514</v>
      </c>
      <c r="E1561" s="184" t="s">
        <v>997</v>
      </c>
      <c r="F1561" s="184">
        <v>2024</v>
      </c>
      <c r="G1561" s="184" t="s">
        <v>940</v>
      </c>
      <c r="H1561" s="184">
        <v>0</v>
      </c>
      <c r="I1561" s="184">
        <v>1</v>
      </c>
      <c r="J1561" s="184" t="s">
        <v>1167</v>
      </c>
      <c r="K1561" s="184" t="s">
        <v>899</v>
      </c>
    </row>
    <row r="1562" spans="1:11" x14ac:dyDescent="0.35">
      <c r="A1562" s="184" t="s">
        <v>336</v>
      </c>
      <c r="B1562" s="184" t="s">
        <v>994</v>
      </c>
      <c r="C1562" s="184" t="s">
        <v>999</v>
      </c>
      <c r="D1562" s="184" t="s">
        <v>514</v>
      </c>
      <c r="E1562" s="184" t="s">
        <v>997</v>
      </c>
      <c r="F1562" s="184">
        <v>2025</v>
      </c>
      <c r="G1562" s="184" t="s">
        <v>940</v>
      </c>
      <c r="H1562" s="184">
        <v>0</v>
      </c>
      <c r="I1562" s="184">
        <v>1</v>
      </c>
      <c r="J1562" s="184" t="s">
        <v>1167</v>
      </c>
      <c r="K1562" s="184" t="s">
        <v>899</v>
      </c>
    </row>
    <row r="1563" spans="1:11" x14ac:dyDescent="0.35">
      <c r="A1563" s="184" t="s">
        <v>336</v>
      </c>
      <c r="B1563" s="184" t="s">
        <v>994</v>
      </c>
      <c r="C1563" s="184" t="s">
        <v>999</v>
      </c>
      <c r="D1563" s="184" t="s">
        <v>514</v>
      </c>
      <c r="E1563" s="184" t="s">
        <v>997</v>
      </c>
      <c r="F1563" s="184">
        <v>2026</v>
      </c>
      <c r="G1563" s="184" t="s">
        <v>940</v>
      </c>
      <c r="H1563" s="184">
        <v>0</v>
      </c>
      <c r="I1563" s="184">
        <v>1</v>
      </c>
      <c r="J1563" s="184" t="s">
        <v>1167</v>
      </c>
      <c r="K1563" s="184" t="s">
        <v>899</v>
      </c>
    </row>
    <row r="1564" spans="1:11" x14ac:dyDescent="0.35">
      <c r="A1564" s="184" t="s">
        <v>336</v>
      </c>
      <c r="B1564" s="184" t="s">
        <v>994</v>
      </c>
      <c r="C1564" s="184" t="s">
        <v>999</v>
      </c>
      <c r="D1564" s="184" t="s">
        <v>514</v>
      </c>
      <c r="E1564" s="184" t="s">
        <v>997</v>
      </c>
      <c r="F1564" s="184">
        <v>2027</v>
      </c>
      <c r="G1564" s="184" t="s">
        <v>940</v>
      </c>
      <c r="H1564" s="184">
        <v>0</v>
      </c>
      <c r="I1564" s="184">
        <v>1</v>
      </c>
      <c r="J1564" s="184" t="s">
        <v>1167</v>
      </c>
      <c r="K1564" s="184" t="s">
        <v>899</v>
      </c>
    </row>
    <row r="1565" spans="1:11" x14ac:dyDescent="0.35">
      <c r="A1565" s="184" t="s">
        <v>336</v>
      </c>
      <c r="B1565" s="184" t="s">
        <v>994</v>
      </c>
      <c r="C1565" s="184" t="s">
        <v>999</v>
      </c>
      <c r="D1565" s="184" t="s">
        <v>514</v>
      </c>
      <c r="E1565" s="184" t="s">
        <v>997</v>
      </c>
      <c r="F1565" s="184">
        <v>2028</v>
      </c>
      <c r="G1565" s="184" t="s">
        <v>940</v>
      </c>
      <c r="H1565" s="184">
        <v>0</v>
      </c>
      <c r="I1565" s="184">
        <v>1</v>
      </c>
      <c r="J1565" s="184" t="s">
        <v>1167</v>
      </c>
      <c r="K1565" s="184" t="s">
        <v>899</v>
      </c>
    </row>
    <row r="1566" spans="1:11" x14ac:dyDescent="0.35">
      <c r="A1566" s="184" t="s">
        <v>336</v>
      </c>
      <c r="B1566" s="184" t="s">
        <v>994</v>
      </c>
      <c r="C1566" s="184" t="s">
        <v>999</v>
      </c>
      <c r="D1566" s="184" t="s">
        <v>514</v>
      </c>
      <c r="E1566" s="184" t="s">
        <v>997</v>
      </c>
      <c r="F1566" s="184">
        <v>2029</v>
      </c>
      <c r="G1566" s="184" t="s">
        <v>940</v>
      </c>
      <c r="H1566" s="184">
        <v>0</v>
      </c>
      <c r="I1566" s="184">
        <v>1</v>
      </c>
      <c r="J1566" s="184" t="s">
        <v>1167</v>
      </c>
      <c r="K1566" s="184" t="s">
        <v>899</v>
      </c>
    </row>
    <row r="1567" spans="1:11" x14ac:dyDescent="0.35">
      <c r="A1567" s="184" t="s">
        <v>336</v>
      </c>
      <c r="B1567" s="184" t="s">
        <v>994</v>
      </c>
      <c r="C1567" s="184" t="s">
        <v>999</v>
      </c>
      <c r="D1567" s="184" t="s">
        <v>514</v>
      </c>
      <c r="E1567" s="184" t="s">
        <v>997</v>
      </c>
      <c r="F1567" s="184">
        <v>2030</v>
      </c>
      <c r="G1567" s="184" t="s">
        <v>940</v>
      </c>
      <c r="H1567" s="184">
        <v>0</v>
      </c>
      <c r="I1567" s="184">
        <v>1</v>
      </c>
      <c r="J1567" s="184" t="s">
        <v>1167</v>
      </c>
      <c r="K1567" s="184" t="s">
        <v>899</v>
      </c>
    </row>
    <row r="1568" spans="1:11" x14ac:dyDescent="0.35">
      <c r="A1568" s="184" t="s">
        <v>336</v>
      </c>
      <c r="B1568" s="184" t="s">
        <v>994</v>
      </c>
      <c r="C1568" s="184" t="s">
        <v>999</v>
      </c>
      <c r="D1568" s="184" t="s">
        <v>514</v>
      </c>
      <c r="E1568" s="184" t="s">
        <v>997</v>
      </c>
      <c r="F1568" s="184">
        <v>2031</v>
      </c>
      <c r="G1568" s="184" t="s">
        <v>940</v>
      </c>
      <c r="H1568" s="184">
        <v>0</v>
      </c>
      <c r="I1568" s="184">
        <v>1</v>
      </c>
      <c r="J1568" s="184" t="s">
        <v>1167</v>
      </c>
      <c r="K1568" s="184" t="s">
        <v>899</v>
      </c>
    </row>
    <row r="1569" spans="1:11" x14ac:dyDescent="0.35">
      <c r="A1569" s="184" t="s">
        <v>336</v>
      </c>
      <c r="B1569" s="184" t="s">
        <v>994</v>
      </c>
      <c r="C1569" s="184" t="s">
        <v>999</v>
      </c>
      <c r="D1569" s="184" t="s">
        <v>514</v>
      </c>
      <c r="E1569" s="184" t="s">
        <v>997</v>
      </c>
      <c r="F1569" s="184">
        <v>2032</v>
      </c>
      <c r="G1569" s="184" t="s">
        <v>940</v>
      </c>
      <c r="H1569" s="184">
        <v>0</v>
      </c>
      <c r="I1569" s="184">
        <v>1</v>
      </c>
      <c r="J1569" s="184" t="s">
        <v>1167</v>
      </c>
      <c r="K1569" s="184" t="s">
        <v>899</v>
      </c>
    </row>
    <row r="1570" spans="1:11" x14ac:dyDescent="0.35">
      <c r="A1570" s="184" t="s">
        <v>336</v>
      </c>
      <c r="B1570" s="184" t="s">
        <v>994</v>
      </c>
      <c r="C1570" s="184" t="s">
        <v>999</v>
      </c>
      <c r="D1570" s="184" t="s">
        <v>514</v>
      </c>
      <c r="E1570" s="184" t="s">
        <v>997</v>
      </c>
      <c r="F1570" s="184">
        <v>2033</v>
      </c>
      <c r="G1570" s="184" t="s">
        <v>940</v>
      </c>
      <c r="H1570" s="184">
        <v>0</v>
      </c>
      <c r="I1570" s="184">
        <v>1</v>
      </c>
      <c r="J1570" s="184" t="s">
        <v>1167</v>
      </c>
      <c r="K1570" s="184" t="s">
        <v>899</v>
      </c>
    </row>
    <row r="1571" spans="1:11" x14ac:dyDescent="0.35">
      <c r="A1571" s="184" t="s">
        <v>336</v>
      </c>
      <c r="B1571" s="184" t="s">
        <v>994</v>
      </c>
      <c r="C1571" s="184" t="s">
        <v>999</v>
      </c>
      <c r="D1571" s="184" t="s">
        <v>514</v>
      </c>
      <c r="E1571" s="184" t="s">
        <v>997</v>
      </c>
      <c r="F1571" s="184">
        <v>2034</v>
      </c>
      <c r="G1571" s="184" t="s">
        <v>940</v>
      </c>
      <c r="H1571" s="184">
        <v>0</v>
      </c>
      <c r="I1571" s="184">
        <v>1</v>
      </c>
      <c r="J1571" s="184" t="s">
        <v>1167</v>
      </c>
      <c r="K1571" s="184" t="s">
        <v>899</v>
      </c>
    </row>
    <row r="1572" spans="1:11" x14ac:dyDescent="0.35">
      <c r="A1572" s="184" t="s">
        <v>336</v>
      </c>
      <c r="B1572" s="184" t="s">
        <v>994</v>
      </c>
      <c r="C1572" s="184" t="s">
        <v>999</v>
      </c>
      <c r="D1572" s="184" t="s">
        <v>514</v>
      </c>
      <c r="E1572" s="184" t="s">
        <v>997</v>
      </c>
      <c r="F1572" s="184">
        <v>2035</v>
      </c>
      <c r="G1572" s="184" t="s">
        <v>940</v>
      </c>
      <c r="H1572" s="184">
        <v>0</v>
      </c>
      <c r="I1572" s="184">
        <v>1</v>
      </c>
      <c r="J1572" s="184" t="s">
        <v>1167</v>
      </c>
      <c r="K1572" s="184" t="s">
        <v>899</v>
      </c>
    </row>
    <row r="1573" spans="1:11" x14ac:dyDescent="0.35">
      <c r="A1573" s="184" t="s">
        <v>336</v>
      </c>
      <c r="B1573" s="184" t="s">
        <v>994</v>
      </c>
      <c r="C1573" s="184" t="s">
        <v>999</v>
      </c>
      <c r="D1573" s="184" t="s">
        <v>514</v>
      </c>
      <c r="E1573" s="184" t="s">
        <v>997</v>
      </c>
      <c r="F1573" s="184">
        <v>2036</v>
      </c>
      <c r="G1573" s="184" t="s">
        <v>940</v>
      </c>
      <c r="H1573" s="184">
        <v>0</v>
      </c>
      <c r="I1573" s="184">
        <v>1</v>
      </c>
      <c r="J1573" s="184" t="s">
        <v>1167</v>
      </c>
      <c r="K1573" s="184" t="s">
        <v>899</v>
      </c>
    </row>
    <row r="1574" spans="1:11" x14ac:dyDescent="0.35">
      <c r="A1574" s="184" t="s">
        <v>336</v>
      </c>
      <c r="B1574" s="184" t="s">
        <v>994</v>
      </c>
      <c r="C1574" s="184" t="s">
        <v>999</v>
      </c>
      <c r="D1574" s="184" t="s">
        <v>514</v>
      </c>
      <c r="E1574" s="184" t="s">
        <v>997</v>
      </c>
      <c r="F1574" s="184">
        <v>2037</v>
      </c>
      <c r="G1574" s="184" t="s">
        <v>940</v>
      </c>
      <c r="H1574" s="184">
        <v>0</v>
      </c>
      <c r="I1574" s="184">
        <v>1</v>
      </c>
      <c r="J1574" s="184" t="s">
        <v>1167</v>
      </c>
      <c r="K1574" s="184" t="s">
        <v>899</v>
      </c>
    </row>
    <row r="1575" spans="1:11" x14ac:dyDescent="0.35">
      <c r="A1575" s="184" t="s">
        <v>336</v>
      </c>
      <c r="B1575" s="184" t="s">
        <v>994</v>
      </c>
      <c r="C1575" s="184" t="s">
        <v>999</v>
      </c>
      <c r="D1575" s="184" t="s">
        <v>514</v>
      </c>
      <c r="E1575" s="184" t="s">
        <v>997</v>
      </c>
      <c r="F1575" s="184">
        <v>2038</v>
      </c>
      <c r="G1575" s="184" t="s">
        <v>940</v>
      </c>
      <c r="H1575" s="184">
        <v>0</v>
      </c>
      <c r="I1575" s="184">
        <v>1</v>
      </c>
      <c r="J1575" s="184" t="s">
        <v>1167</v>
      </c>
      <c r="K1575" s="184" t="s">
        <v>899</v>
      </c>
    </row>
    <row r="1576" spans="1:11" x14ac:dyDescent="0.35">
      <c r="A1576" s="184" t="s">
        <v>336</v>
      </c>
      <c r="B1576" s="184" t="s">
        <v>994</v>
      </c>
      <c r="C1576" s="184" t="s">
        <v>999</v>
      </c>
      <c r="D1576" s="184" t="s">
        <v>514</v>
      </c>
      <c r="E1576" s="184" t="s">
        <v>997</v>
      </c>
      <c r="F1576" s="184">
        <v>2039</v>
      </c>
      <c r="G1576" s="184" t="s">
        <v>940</v>
      </c>
      <c r="H1576" s="184">
        <v>0</v>
      </c>
      <c r="I1576" s="184">
        <v>1</v>
      </c>
      <c r="J1576" s="184" t="s">
        <v>1167</v>
      </c>
      <c r="K1576" s="184" t="s">
        <v>899</v>
      </c>
    </row>
    <row r="1577" spans="1:11" x14ac:dyDescent="0.35">
      <c r="A1577" s="184" t="s">
        <v>336</v>
      </c>
      <c r="B1577" s="184" t="s">
        <v>994</v>
      </c>
      <c r="C1577" s="184" t="s">
        <v>999</v>
      </c>
      <c r="D1577" s="184" t="s">
        <v>514</v>
      </c>
      <c r="E1577" s="184" t="s">
        <v>997</v>
      </c>
      <c r="F1577" s="184">
        <v>2040</v>
      </c>
      <c r="G1577" s="184" t="s">
        <v>940</v>
      </c>
      <c r="H1577" s="184">
        <v>0</v>
      </c>
      <c r="I1577" s="184">
        <v>1</v>
      </c>
      <c r="J1577" s="184" t="s">
        <v>1167</v>
      </c>
      <c r="K1577" s="184" t="s">
        <v>899</v>
      </c>
    </row>
    <row r="1578" spans="1:11" x14ac:dyDescent="0.35">
      <c r="A1578" s="184" t="s">
        <v>336</v>
      </c>
      <c r="B1578" s="184" t="s">
        <v>994</v>
      </c>
      <c r="C1578" s="184" t="s">
        <v>999</v>
      </c>
      <c r="D1578" s="184" t="s">
        <v>514</v>
      </c>
      <c r="E1578" s="184" t="s">
        <v>997</v>
      </c>
      <c r="F1578" s="184">
        <v>2041</v>
      </c>
      <c r="G1578" s="184" t="s">
        <v>940</v>
      </c>
      <c r="H1578" s="184">
        <v>0</v>
      </c>
      <c r="I1578" s="184">
        <v>1</v>
      </c>
      <c r="J1578" s="184" t="s">
        <v>1167</v>
      </c>
      <c r="K1578" s="184" t="s">
        <v>899</v>
      </c>
    </row>
    <row r="1579" spans="1:11" x14ac:dyDescent="0.35">
      <c r="A1579" s="184" t="s">
        <v>336</v>
      </c>
      <c r="B1579" s="184" t="s">
        <v>994</v>
      </c>
      <c r="C1579" s="184" t="s">
        <v>999</v>
      </c>
      <c r="D1579" s="184" t="s">
        <v>514</v>
      </c>
      <c r="E1579" s="184" t="s">
        <v>997</v>
      </c>
      <c r="F1579" s="184">
        <v>2042</v>
      </c>
      <c r="G1579" s="184" t="s">
        <v>940</v>
      </c>
      <c r="H1579" s="184">
        <v>0</v>
      </c>
      <c r="I1579" s="184">
        <v>1</v>
      </c>
      <c r="J1579" s="184" t="s">
        <v>1167</v>
      </c>
      <c r="K1579" s="184" t="s">
        <v>899</v>
      </c>
    </row>
    <row r="1580" spans="1:11" x14ac:dyDescent="0.35">
      <c r="A1580" s="184" t="s">
        <v>336</v>
      </c>
      <c r="B1580" s="184" t="s">
        <v>994</v>
      </c>
      <c r="C1580" s="184" t="s">
        <v>999</v>
      </c>
      <c r="D1580" s="184" t="s">
        <v>514</v>
      </c>
      <c r="E1580" s="184" t="s">
        <v>997</v>
      </c>
      <c r="F1580" s="184">
        <v>2043</v>
      </c>
      <c r="G1580" s="184" t="s">
        <v>940</v>
      </c>
      <c r="H1580" s="184">
        <v>0</v>
      </c>
      <c r="I1580" s="184">
        <v>1</v>
      </c>
      <c r="J1580" s="184" t="s">
        <v>1167</v>
      </c>
      <c r="K1580" s="184" t="s">
        <v>899</v>
      </c>
    </row>
    <row r="1581" spans="1:11" x14ac:dyDescent="0.35">
      <c r="A1581" s="184" t="s">
        <v>336</v>
      </c>
      <c r="B1581" s="184" t="s">
        <v>994</v>
      </c>
      <c r="C1581" s="184" t="s">
        <v>999</v>
      </c>
      <c r="D1581" s="184" t="s">
        <v>514</v>
      </c>
      <c r="E1581" s="184" t="s">
        <v>997</v>
      </c>
      <c r="F1581" s="184">
        <v>2044</v>
      </c>
      <c r="G1581" s="184" t="s">
        <v>940</v>
      </c>
      <c r="H1581" s="184">
        <v>0</v>
      </c>
      <c r="I1581" s="184">
        <v>1</v>
      </c>
      <c r="J1581" s="184" t="s">
        <v>1167</v>
      </c>
      <c r="K1581" s="184" t="s">
        <v>899</v>
      </c>
    </row>
    <row r="1582" spans="1:11" x14ac:dyDescent="0.35">
      <c r="A1582" s="184" t="s">
        <v>336</v>
      </c>
      <c r="B1582" s="184" t="s">
        <v>994</v>
      </c>
      <c r="C1582" s="184" t="s">
        <v>999</v>
      </c>
      <c r="D1582" s="184" t="s">
        <v>514</v>
      </c>
      <c r="E1582" s="184" t="s">
        <v>997</v>
      </c>
      <c r="F1582" s="184">
        <v>2045</v>
      </c>
      <c r="G1582" s="184" t="s">
        <v>940</v>
      </c>
      <c r="H1582" s="184">
        <v>0</v>
      </c>
      <c r="I1582" s="184">
        <v>1</v>
      </c>
      <c r="J1582" s="184" t="s">
        <v>1167</v>
      </c>
      <c r="K1582" s="184" t="s">
        <v>899</v>
      </c>
    </row>
    <row r="1583" spans="1:11" x14ac:dyDescent="0.35">
      <c r="A1583" s="184" t="s">
        <v>336</v>
      </c>
      <c r="B1583" s="184" t="s">
        <v>994</v>
      </c>
      <c r="C1583" s="184" t="s">
        <v>999</v>
      </c>
      <c r="D1583" s="184" t="s">
        <v>514</v>
      </c>
      <c r="E1583" s="184" t="s">
        <v>997</v>
      </c>
      <c r="F1583" s="184">
        <v>2046</v>
      </c>
      <c r="G1583" s="184" t="s">
        <v>940</v>
      </c>
      <c r="H1583" s="184">
        <v>0</v>
      </c>
      <c r="I1583" s="184">
        <v>1</v>
      </c>
      <c r="J1583" s="184" t="s">
        <v>1167</v>
      </c>
      <c r="K1583" s="184" t="s">
        <v>899</v>
      </c>
    </row>
    <row r="1584" spans="1:11" x14ac:dyDescent="0.35">
      <c r="A1584" s="184" t="s">
        <v>336</v>
      </c>
      <c r="B1584" s="184" t="s">
        <v>994</v>
      </c>
      <c r="C1584" s="184" t="s">
        <v>999</v>
      </c>
      <c r="D1584" s="184" t="s">
        <v>514</v>
      </c>
      <c r="E1584" s="184" t="s">
        <v>997</v>
      </c>
      <c r="F1584" s="184">
        <v>2047</v>
      </c>
      <c r="G1584" s="184" t="s">
        <v>940</v>
      </c>
      <c r="H1584" s="184">
        <v>0</v>
      </c>
      <c r="I1584" s="184">
        <v>1</v>
      </c>
      <c r="J1584" s="184" t="s">
        <v>1167</v>
      </c>
      <c r="K1584" s="184" t="s">
        <v>899</v>
      </c>
    </row>
    <row r="1585" spans="1:11" x14ac:dyDescent="0.35">
      <c r="A1585" s="184" t="s">
        <v>336</v>
      </c>
      <c r="B1585" s="184" t="s">
        <v>994</v>
      </c>
      <c r="C1585" s="184" t="s">
        <v>999</v>
      </c>
      <c r="D1585" s="184" t="s">
        <v>514</v>
      </c>
      <c r="E1585" s="184" t="s">
        <v>997</v>
      </c>
      <c r="F1585" s="184">
        <v>2048</v>
      </c>
      <c r="G1585" s="184" t="s">
        <v>940</v>
      </c>
      <c r="H1585" s="184">
        <v>0</v>
      </c>
      <c r="I1585" s="184">
        <v>1</v>
      </c>
      <c r="J1585" s="184" t="s">
        <v>1167</v>
      </c>
      <c r="K1585" s="184" t="s">
        <v>899</v>
      </c>
    </row>
    <row r="1586" spans="1:11" x14ac:dyDescent="0.35">
      <c r="A1586" s="184" t="s">
        <v>336</v>
      </c>
      <c r="B1586" s="184" t="s">
        <v>994</v>
      </c>
      <c r="C1586" s="184" t="s">
        <v>999</v>
      </c>
      <c r="D1586" s="184" t="s">
        <v>514</v>
      </c>
      <c r="E1586" s="184" t="s">
        <v>997</v>
      </c>
      <c r="F1586" s="184">
        <v>2049</v>
      </c>
      <c r="G1586" s="184" t="s">
        <v>940</v>
      </c>
      <c r="H1586" s="184">
        <v>0</v>
      </c>
      <c r="I1586" s="184">
        <v>1</v>
      </c>
      <c r="J1586" s="184" t="s">
        <v>1167</v>
      </c>
      <c r="K1586" s="184" t="s">
        <v>899</v>
      </c>
    </row>
    <row r="1587" spans="1:11" x14ac:dyDescent="0.35">
      <c r="A1587" s="184" t="s">
        <v>336</v>
      </c>
      <c r="B1587" s="184" t="s">
        <v>994</v>
      </c>
      <c r="C1587" s="184" t="s">
        <v>999</v>
      </c>
      <c r="D1587" s="184" t="s">
        <v>514</v>
      </c>
      <c r="E1587" s="184" t="s">
        <v>997</v>
      </c>
      <c r="F1587" s="184">
        <v>2050</v>
      </c>
      <c r="G1587" s="184" t="s">
        <v>940</v>
      </c>
      <c r="H1587" s="184">
        <v>0</v>
      </c>
      <c r="I1587" s="184">
        <v>1</v>
      </c>
      <c r="J1587" s="184" t="s">
        <v>1167</v>
      </c>
      <c r="K1587" s="184" t="s">
        <v>899</v>
      </c>
    </row>
    <row r="1588" spans="1:11" x14ac:dyDescent="0.35">
      <c r="A1588" s="184" t="s">
        <v>336</v>
      </c>
      <c r="B1588" s="184" t="s">
        <v>994</v>
      </c>
      <c r="C1588" s="184" t="s">
        <v>999</v>
      </c>
      <c r="D1588" s="184" t="s">
        <v>514</v>
      </c>
      <c r="E1588" s="184" t="s">
        <v>998</v>
      </c>
      <c r="F1588" s="184">
        <v>1990</v>
      </c>
      <c r="G1588" s="184" t="s">
        <v>940</v>
      </c>
      <c r="H1588" s="184">
        <v>0</v>
      </c>
      <c r="I1588" s="184">
        <v>1</v>
      </c>
      <c r="J1588" s="184" t="s">
        <v>1167</v>
      </c>
      <c r="K1588" s="184" t="s">
        <v>899</v>
      </c>
    </row>
    <row r="1589" spans="1:11" x14ac:dyDescent="0.35">
      <c r="A1589" s="184" t="s">
        <v>336</v>
      </c>
      <c r="B1589" s="184" t="s">
        <v>994</v>
      </c>
      <c r="C1589" s="184" t="s">
        <v>999</v>
      </c>
      <c r="D1589" s="184" t="s">
        <v>514</v>
      </c>
      <c r="E1589" s="184" t="s">
        <v>998</v>
      </c>
      <c r="F1589" s="184">
        <v>1991</v>
      </c>
      <c r="G1589" s="184" t="s">
        <v>940</v>
      </c>
      <c r="H1589" s="184">
        <v>0</v>
      </c>
      <c r="I1589" s="184">
        <v>1</v>
      </c>
      <c r="J1589" s="184" t="s">
        <v>1167</v>
      </c>
      <c r="K1589" s="184" t="s">
        <v>899</v>
      </c>
    </row>
    <row r="1590" spans="1:11" x14ac:dyDescent="0.35">
      <c r="A1590" s="184" t="s">
        <v>336</v>
      </c>
      <c r="B1590" s="184" t="s">
        <v>994</v>
      </c>
      <c r="C1590" s="184" t="s">
        <v>999</v>
      </c>
      <c r="D1590" s="184" t="s">
        <v>514</v>
      </c>
      <c r="E1590" s="184" t="s">
        <v>998</v>
      </c>
      <c r="F1590" s="184">
        <v>1992</v>
      </c>
      <c r="G1590" s="184" t="s">
        <v>940</v>
      </c>
      <c r="H1590" s="184">
        <v>0</v>
      </c>
      <c r="I1590" s="184">
        <v>1</v>
      </c>
      <c r="J1590" s="184" t="s">
        <v>1167</v>
      </c>
      <c r="K1590" s="184" t="s">
        <v>899</v>
      </c>
    </row>
    <row r="1591" spans="1:11" x14ac:dyDescent="0.35">
      <c r="A1591" s="184" t="s">
        <v>336</v>
      </c>
      <c r="B1591" s="184" t="s">
        <v>994</v>
      </c>
      <c r="C1591" s="184" t="s">
        <v>999</v>
      </c>
      <c r="D1591" s="184" t="s">
        <v>514</v>
      </c>
      <c r="E1591" s="184" t="s">
        <v>998</v>
      </c>
      <c r="F1591" s="184">
        <v>1993</v>
      </c>
      <c r="G1591" s="184" t="s">
        <v>940</v>
      </c>
      <c r="H1591" s="184">
        <v>0</v>
      </c>
      <c r="I1591" s="184">
        <v>1</v>
      </c>
      <c r="J1591" s="184" t="s">
        <v>1167</v>
      </c>
      <c r="K1591" s="184" t="s">
        <v>899</v>
      </c>
    </row>
    <row r="1592" spans="1:11" x14ac:dyDescent="0.35">
      <c r="A1592" s="184" t="s">
        <v>336</v>
      </c>
      <c r="B1592" s="184" t="s">
        <v>994</v>
      </c>
      <c r="C1592" s="184" t="s">
        <v>999</v>
      </c>
      <c r="D1592" s="184" t="s">
        <v>514</v>
      </c>
      <c r="E1592" s="184" t="s">
        <v>998</v>
      </c>
      <c r="F1592" s="184">
        <v>1994</v>
      </c>
      <c r="G1592" s="184" t="s">
        <v>940</v>
      </c>
      <c r="H1592" s="184">
        <v>0</v>
      </c>
      <c r="I1592" s="184">
        <v>1</v>
      </c>
      <c r="J1592" s="184" t="s">
        <v>1167</v>
      </c>
      <c r="K1592" s="184" t="s">
        <v>899</v>
      </c>
    </row>
    <row r="1593" spans="1:11" x14ac:dyDescent="0.35">
      <c r="A1593" s="184" t="s">
        <v>336</v>
      </c>
      <c r="B1593" s="184" t="s">
        <v>994</v>
      </c>
      <c r="C1593" s="184" t="s">
        <v>999</v>
      </c>
      <c r="D1593" s="184" t="s">
        <v>514</v>
      </c>
      <c r="E1593" s="184" t="s">
        <v>998</v>
      </c>
      <c r="F1593" s="184">
        <v>1995</v>
      </c>
      <c r="G1593" s="184" t="s">
        <v>940</v>
      </c>
      <c r="H1593" s="184">
        <v>0</v>
      </c>
      <c r="I1593" s="184">
        <v>1</v>
      </c>
      <c r="J1593" s="184" t="s">
        <v>1167</v>
      </c>
      <c r="K1593" s="184" t="s">
        <v>899</v>
      </c>
    </row>
    <row r="1594" spans="1:11" x14ac:dyDescent="0.35">
      <c r="A1594" s="184" t="s">
        <v>336</v>
      </c>
      <c r="B1594" s="184" t="s">
        <v>994</v>
      </c>
      <c r="C1594" s="184" t="s">
        <v>999</v>
      </c>
      <c r="D1594" s="184" t="s">
        <v>514</v>
      </c>
      <c r="E1594" s="184" t="s">
        <v>998</v>
      </c>
      <c r="F1594" s="184">
        <v>1996</v>
      </c>
      <c r="G1594" s="184" t="s">
        <v>940</v>
      </c>
      <c r="H1594" s="184">
        <v>0</v>
      </c>
      <c r="I1594" s="184">
        <v>1</v>
      </c>
      <c r="J1594" s="184" t="s">
        <v>1167</v>
      </c>
      <c r="K1594" s="184" t="s">
        <v>899</v>
      </c>
    </row>
    <row r="1595" spans="1:11" x14ac:dyDescent="0.35">
      <c r="A1595" s="184" t="s">
        <v>336</v>
      </c>
      <c r="B1595" s="184" t="s">
        <v>994</v>
      </c>
      <c r="C1595" s="184" t="s">
        <v>999</v>
      </c>
      <c r="D1595" s="184" t="s">
        <v>514</v>
      </c>
      <c r="E1595" s="184" t="s">
        <v>998</v>
      </c>
      <c r="F1595" s="184">
        <v>1997</v>
      </c>
      <c r="G1595" s="184" t="s">
        <v>940</v>
      </c>
      <c r="H1595" s="184">
        <v>0</v>
      </c>
      <c r="I1595" s="184">
        <v>1</v>
      </c>
      <c r="J1595" s="184" t="s">
        <v>1167</v>
      </c>
      <c r="K1595" s="184" t="s">
        <v>899</v>
      </c>
    </row>
    <row r="1596" spans="1:11" x14ac:dyDescent="0.35">
      <c r="A1596" s="184" t="s">
        <v>336</v>
      </c>
      <c r="B1596" s="184" t="s">
        <v>994</v>
      </c>
      <c r="C1596" s="184" t="s">
        <v>999</v>
      </c>
      <c r="D1596" s="184" t="s">
        <v>514</v>
      </c>
      <c r="E1596" s="184" t="s">
        <v>998</v>
      </c>
      <c r="F1596" s="184">
        <v>1998</v>
      </c>
      <c r="G1596" s="184" t="s">
        <v>940</v>
      </c>
      <c r="H1596" s="184">
        <v>0</v>
      </c>
      <c r="I1596" s="184">
        <v>1</v>
      </c>
      <c r="J1596" s="184" t="s">
        <v>1167</v>
      </c>
      <c r="K1596" s="184" t="s">
        <v>899</v>
      </c>
    </row>
    <row r="1597" spans="1:11" x14ac:dyDescent="0.35">
      <c r="A1597" s="184" t="s">
        <v>336</v>
      </c>
      <c r="B1597" s="184" t="s">
        <v>994</v>
      </c>
      <c r="C1597" s="184" t="s">
        <v>999</v>
      </c>
      <c r="D1597" s="184" t="s">
        <v>514</v>
      </c>
      <c r="E1597" s="184" t="s">
        <v>998</v>
      </c>
      <c r="F1597" s="184">
        <v>1999</v>
      </c>
      <c r="G1597" s="184" t="s">
        <v>940</v>
      </c>
      <c r="H1597" s="184">
        <v>0</v>
      </c>
      <c r="I1597" s="184">
        <v>1</v>
      </c>
      <c r="J1597" s="184" t="s">
        <v>1167</v>
      </c>
      <c r="K1597" s="184" t="s">
        <v>899</v>
      </c>
    </row>
    <row r="1598" spans="1:11" x14ac:dyDescent="0.35">
      <c r="A1598" s="184" t="s">
        <v>336</v>
      </c>
      <c r="B1598" s="184" t="s">
        <v>994</v>
      </c>
      <c r="C1598" s="184" t="s">
        <v>999</v>
      </c>
      <c r="D1598" s="184" t="s">
        <v>514</v>
      </c>
      <c r="E1598" s="184" t="s">
        <v>998</v>
      </c>
      <c r="F1598" s="184">
        <v>2000</v>
      </c>
      <c r="G1598" s="184" t="s">
        <v>940</v>
      </c>
      <c r="H1598" s="184">
        <v>0</v>
      </c>
      <c r="I1598" s="184">
        <v>1</v>
      </c>
      <c r="J1598" s="184" t="s">
        <v>1167</v>
      </c>
      <c r="K1598" s="184" t="s">
        <v>899</v>
      </c>
    </row>
    <row r="1599" spans="1:11" x14ac:dyDescent="0.35">
      <c r="A1599" s="184" t="s">
        <v>336</v>
      </c>
      <c r="B1599" s="184" t="s">
        <v>994</v>
      </c>
      <c r="C1599" s="184" t="s">
        <v>999</v>
      </c>
      <c r="D1599" s="184" t="s">
        <v>514</v>
      </c>
      <c r="E1599" s="184" t="s">
        <v>998</v>
      </c>
      <c r="F1599" s="184">
        <v>2001</v>
      </c>
      <c r="G1599" s="184" t="s">
        <v>940</v>
      </c>
      <c r="H1599" s="184">
        <v>0</v>
      </c>
      <c r="I1599" s="184">
        <v>1</v>
      </c>
      <c r="J1599" s="184" t="s">
        <v>1167</v>
      </c>
      <c r="K1599" s="184" t="s">
        <v>899</v>
      </c>
    </row>
    <row r="1600" spans="1:11" x14ac:dyDescent="0.35">
      <c r="A1600" s="184" t="s">
        <v>336</v>
      </c>
      <c r="B1600" s="184" t="s">
        <v>994</v>
      </c>
      <c r="C1600" s="184" t="s">
        <v>999</v>
      </c>
      <c r="D1600" s="184" t="s">
        <v>514</v>
      </c>
      <c r="E1600" s="184" t="s">
        <v>998</v>
      </c>
      <c r="F1600" s="184">
        <v>2002</v>
      </c>
      <c r="G1600" s="184" t="s">
        <v>940</v>
      </c>
      <c r="H1600" s="184">
        <v>0</v>
      </c>
      <c r="I1600" s="184">
        <v>1</v>
      </c>
      <c r="J1600" s="184" t="s">
        <v>1167</v>
      </c>
      <c r="K1600" s="184" t="s">
        <v>899</v>
      </c>
    </row>
    <row r="1601" spans="1:11" x14ac:dyDescent="0.35">
      <c r="A1601" s="184" t="s">
        <v>336</v>
      </c>
      <c r="B1601" s="184" t="s">
        <v>994</v>
      </c>
      <c r="C1601" s="184" t="s">
        <v>999</v>
      </c>
      <c r="D1601" s="184" t="s">
        <v>514</v>
      </c>
      <c r="E1601" s="184" t="s">
        <v>998</v>
      </c>
      <c r="F1601" s="184">
        <v>2003</v>
      </c>
      <c r="G1601" s="184" t="s">
        <v>940</v>
      </c>
      <c r="H1601" s="184">
        <v>0</v>
      </c>
      <c r="I1601" s="184">
        <v>1</v>
      </c>
      <c r="J1601" s="184" t="s">
        <v>1167</v>
      </c>
      <c r="K1601" s="184" t="s">
        <v>899</v>
      </c>
    </row>
    <row r="1602" spans="1:11" x14ac:dyDescent="0.35">
      <c r="A1602" s="184" t="s">
        <v>336</v>
      </c>
      <c r="B1602" s="184" t="s">
        <v>994</v>
      </c>
      <c r="C1602" s="184" t="s">
        <v>999</v>
      </c>
      <c r="D1602" s="184" t="s">
        <v>514</v>
      </c>
      <c r="E1602" s="184" t="s">
        <v>998</v>
      </c>
      <c r="F1602" s="184">
        <v>2004</v>
      </c>
      <c r="G1602" s="184" t="s">
        <v>940</v>
      </c>
      <c r="H1602" s="184">
        <v>0</v>
      </c>
      <c r="I1602" s="184">
        <v>1</v>
      </c>
      <c r="J1602" s="184" t="s">
        <v>1167</v>
      </c>
      <c r="K1602" s="184" t="s">
        <v>899</v>
      </c>
    </row>
    <row r="1603" spans="1:11" x14ac:dyDescent="0.35">
      <c r="A1603" s="184" t="s">
        <v>336</v>
      </c>
      <c r="B1603" s="184" t="s">
        <v>994</v>
      </c>
      <c r="C1603" s="184" t="s">
        <v>999</v>
      </c>
      <c r="D1603" s="184" t="s">
        <v>514</v>
      </c>
      <c r="E1603" s="184" t="s">
        <v>998</v>
      </c>
      <c r="F1603" s="184">
        <v>2005</v>
      </c>
      <c r="G1603" s="184" t="s">
        <v>940</v>
      </c>
      <c r="H1603" s="184">
        <v>0</v>
      </c>
      <c r="I1603" s="184">
        <v>1</v>
      </c>
      <c r="J1603" s="184" t="s">
        <v>1167</v>
      </c>
      <c r="K1603" s="184" t="s">
        <v>899</v>
      </c>
    </row>
    <row r="1604" spans="1:11" x14ac:dyDescent="0.35">
      <c r="A1604" s="184" t="s">
        <v>336</v>
      </c>
      <c r="B1604" s="184" t="s">
        <v>994</v>
      </c>
      <c r="C1604" s="184" t="s">
        <v>999</v>
      </c>
      <c r="D1604" s="184" t="s">
        <v>514</v>
      </c>
      <c r="E1604" s="184" t="s">
        <v>998</v>
      </c>
      <c r="F1604" s="184">
        <v>2006</v>
      </c>
      <c r="G1604" s="184" t="s">
        <v>940</v>
      </c>
      <c r="H1604" s="184">
        <v>0</v>
      </c>
      <c r="I1604" s="184">
        <v>1</v>
      </c>
      <c r="J1604" s="184" t="s">
        <v>1167</v>
      </c>
      <c r="K1604" s="184" t="s">
        <v>899</v>
      </c>
    </row>
    <row r="1605" spans="1:11" x14ac:dyDescent="0.35">
      <c r="A1605" s="184" t="s">
        <v>336</v>
      </c>
      <c r="B1605" s="184" t="s">
        <v>994</v>
      </c>
      <c r="C1605" s="184" t="s">
        <v>999</v>
      </c>
      <c r="D1605" s="184" t="s">
        <v>514</v>
      </c>
      <c r="E1605" s="184" t="s">
        <v>998</v>
      </c>
      <c r="F1605" s="184">
        <v>2007</v>
      </c>
      <c r="G1605" s="184" t="s">
        <v>940</v>
      </c>
      <c r="H1605" s="184">
        <v>0</v>
      </c>
      <c r="I1605" s="184">
        <v>1</v>
      </c>
      <c r="J1605" s="184" t="s">
        <v>1167</v>
      </c>
      <c r="K1605" s="184" t="s">
        <v>899</v>
      </c>
    </row>
    <row r="1606" spans="1:11" x14ac:dyDescent="0.35">
      <c r="A1606" s="184" t="s">
        <v>336</v>
      </c>
      <c r="B1606" s="184" t="s">
        <v>994</v>
      </c>
      <c r="C1606" s="184" t="s">
        <v>999</v>
      </c>
      <c r="D1606" s="184" t="s">
        <v>514</v>
      </c>
      <c r="E1606" s="184" t="s">
        <v>998</v>
      </c>
      <c r="F1606" s="184">
        <v>2008</v>
      </c>
      <c r="G1606" s="184" t="s">
        <v>940</v>
      </c>
      <c r="H1606" s="184">
        <v>0</v>
      </c>
      <c r="I1606" s="184">
        <v>1</v>
      </c>
      <c r="J1606" s="184" t="s">
        <v>1167</v>
      </c>
      <c r="K1606" s="184" t="s">
        <v>899</v>
      </c>
    </row>
    <row r="1607" spans="1:11" x14ac:dyDescent="0.35">
      <c r="A1607" s="184" t="s">
        <v>336</v>
      </c>
      <c r="B1607" s="184" t="s">
        <v>994</v>
      </c>
      <c r="C1607" s="184" t="s">
        <v>999</v>
      </c>
      <c r="D1607" s="184" t="s">
        <v>514</v>
      </c>
      <c r="E1607" s="184" t="s">
        <v>998</v>
      </c>
      <c r="F1607" s="184">
        <v>2009</v>
      </c>
      <c r="G1607" s="184" t="s">
        <v>940</v>
      </c>
      <c r="H1607" s="184">
        <v>0</v>
      </c>
      <c r="I1607" s="184">
        <v>1</v>
      </c>
      <c r="J1607" s="184" t="s">
        <v>1167</v>
      </c>
      <c r="K1607" s="184" t="s">
        <v>899</v>
      </c>
    </row>
    <row r="1608" spans="1:11" x14ac:dyDescent="0.35">
      <c r="A1608" s="184" t="s">
        <v>336</v>
      </c>
      <c r="B1608" s="184" t="s">
        <v>994</v>
      </c>
      <c r="C1608" s="184" t="s">
        <v>999</v>
      </c>
      <c r="D1608" s="184" t="s">
        <v>514</v>
      </c>
      <c r="E1608" s="184" t="s">
        <v>998</v>
      </c>
      <c r="F1608" s="184">
        <v>2010</v>
      </c>
      <c r="G1608" s="184" t="s">
        <v>940</v>
      </c>
      <c r="H1608" s="184">
        <v>0</v>
      </c>
      <c r="I1608" s="184">
        <v>1</v>
      </c>
      <c r="J1608" s="184" t="s">
        <v>1167</v>
      </c>
      <c r="K1608" s="184" t="s">
        <v>899</v>
      </c>
    </row>
    <row r="1609" spans="1:11" x14ac:dyDescent="0.35">
      <c r="A1609" s="184" t="s">
        <v>336</v>
      </c>
      <c r="B1609" s="184" t="s">
        <v>994</v>
      </c>
      <c r="C1609" s="184" t="s">
        <v>999</v>
      </c>
      <c r="D1609" s="184" t="s">
        <v>514</v>
      </c>
      <c r="E1609" s="184" t="s">
        <v>998</v>
      </c>
      <c r="F1609" s="184">
        <v>2011</v>
      </c>
      <c r="G1609" s="184" t="s">
        <v>940</v>
      </c>
      <c r="H1609" s="184">
        <v>0</v>
      </c>
      <c r="I1609" s="184">
        <v>1</v>
      </c>
      <c r="J1609" s="184" t="s">
        <v>1167</v>
      </c>
      <c r="K1609" s="184" t="s">
        <v>899</v>
      </c>
    </row>
    <row r="1610" spans="1:11" x14ac:dyDescent="0.35">
      <c r="A1610" s="184" t="s">
        <v>336</v>
      </c>
      <c r="B1610" s="184" t="s">
        <v>994</v>
      </c>
      <c r="C1610" s="184" t="s">
        <v>999</v>
      </c>
      <c r="D1610" s="184" t="s">
        <v>514</v>
      </c>
      <c r="E1610" s="184" t="s">
        <v>998</v>
      </c>
      <c r="F1610" s="184">
        <v>2012</v>
      </c>
      <c r="G1610" s="184" t="s">
        <v>940</v>
      </c>
      <c r="H1610" s="184">
        <v>0</v>
      </c>
      <c r="I1610" s="184">
        <v>1</v>
      </c>
      <c r="J1610" s="184" t="s">
        <v>1167</v>
      </c>
      <c r="K1610" s="184" t="s">
        <v>899</v>
      </c>
    </row>
    <row r="1611" spans="1:11" x14ac:dyDescent="0.35">
      <c r="A1611" s="184" t="s">
        <v>336</v>
      </c>
      <c r="B1611" s="184" t="s">
        <v>994</v>
      </c>
      <c r="C1611" s="184" t="s">
        <v>999</v>
      </c>
      <c r="D1611" s="184" t="s">
        <v>514</v>
      </c>
      <c r="E1611" s="184" t="s">
        <v>998</v>
      </c>
      <c r="F1611" s="184">
        <v>2013</v>
      </c>
      <c r="G1611" s="184" t="s">
        <v>940</v>
      </c>
      <c r="H1611" s="184">
        <v>0</v>
      </c>
      <c r="I1611" s="184">
        <v>1</v>
      </c>
      <c r="J1611" s="184" t="s">
        <v>1167</v>
      </c>
      <c r="K1611" s="184" t="s">
        <v>899</v>
      </c>
    </row>
    <row r="1612" spans="1:11" x14ac:dyDescent="0.35">
      <c r="A1612" s="184" t="s">
        <v>336</v>
      </c>
      <c r="B1612" s="184" t="s">
        <v>994</v>
      </c>
      <c r="C1612" s="184" t="s">
        <v>999</v>
      </c>
      <c r="D1612" s="184" t="s">
        <v>514</v>
      </c>
      <c r="E1612" s="184" t="s">
        <v>998</v>
      </c>
      <c r="F1612" s="184">
        <v>2014</v>
      </c>
      <c r="G1612" s="184" t="s">
        <v>940</v>
      </c>
      <c r="H1612" s="184">
        <v>0</v>
      </c>
      <c r="I1612" s="184">
        <v>1</v>
      </c>
      <c r="J1612" s="184" t="s">
        <v>1167</v>
      </c>
      <c r="K1612" s="184" t="s">
        <v>899</v>
      </c>
    </row>
    <row r="1613" spans="1:11" x14ac:dyDescent="0.35">
      <c r="A1613" s="184" t="s">
        <v>336</v>
      </c>
      <c r="B1613" s="184" t="s">
        <v>994</v>
      </c>
      <c r="C1613" s="184" t="s">
        <v>999</v>
      </c>
      <c r="D1613" s="184" t="s">
        <v>514</v>
      </c>
      <c r="E1613" s="184" t="s">
        <v>998</v>
      </c>
      <c r="F1613" s="184">
        <v>2015</v>
      </c>
      <c r="G1613" s="184" t="s">
        <v>940</v>
      </c>
      <c r="H1613" s="184">
        <v>0</v>
      </c>
      <c r="I1613" s="184">
        <v>1</v>
      </c>
      <c r="J1613" s="184" t="s">
        <v>1167</v>
      </c>
      <c r="K1613" s="184" t="s">
        <v>899</v>
      </c>
    </row>
    <row r="1614" spans="1:11" x14ac:dyDescent="0.35">
      <c r="A1614" s="184" t="s">
        <v>336</v>
      </c>
      <c r="B1614" s="184" t="s">
        <v>994</v>
      </c>
      <c r="C1614" s="184" t="s">
        <v>999</v>
      </c>
      <c r="D1614" s="184" t="s">
        <v>514</v>
      </c>
      <c r="E1614" s="184" t="s">
        <v>998</v>
      </c>
      <c r="F1614" s="184">
        <v>2016</v>
      </c>
      <c r="G1614" s="184" t="s">
        <v>940</v>
      </c>
      <c r="H1614" s="184">
        <v>0</v>
      </c>
      <c r="I1614" s="184">
        <v>1</v>
      </c>
      <c r="J1614" s="184" t="s">
        <v>1167</v>
      </c>
      <c r="K1614" s="184" t="s">
        <v>899</v>
      </c>
    </row>
    <row r="1615" spans="1:11" x14ac:dyDescent="0.35">
      <c r="A1615" s="184" t="s">
        <v>336</v>
      </c>
      <c r="B1615" s="184" t="s">
        <v>994</v>
      </c>
      <c r="C1615" s="184" t="s">
        <v>999</v>
      </c>
      <c r="D1615" s="184" t="s">
        <v>514</v>
      </c>
      <c r="E1615" s="184" t="s">
        <v>998</v>
      </c>
      <c r="F1615" s="184">
        <v>2017</v>
      </c>
      <c r="G1615" s="184" t="s">
        <v>940</v>
      </c>
      <c r="H1615" s="184">
        <v>0</v>
      </c>
      <c r="I1615" s="184">
        <v>1</v>
      </c>
      <c r="J1615" s="184" t="s">
        <v>1167</v>
      </c>
      <c r="K1615" s="184" t="s">
        <v>899</v>
      </c>
    </row>
    <row r="1616" spans="1:11" x14ac:dyDescent="0.35">
      <c r="A1616" s="184" t="s">
        <v>336</v>
      </c>
      <c r="B1616" s="184" t="s">
        <v>994</v>
      </c>
      <c r="C1616" s="184" t="s">
        <v>999</v>
      </c>
      <c r="D1616" s="184" t="s">
        <v>514</v>
      </c>
      <c r="E1616" s="184" t="s">
        <v>998</v>
      </c>
      <c r="F1616" s="184">
        <v>2018</v>
      </c>
      <c r="G1616" s="184" t="s">
        <v>940</v>
      </c>
      <c r="H1616" s="184">
        <v>0</v>
      </c>
      <c r="I1616" s="184">
        <v>1</v>
      </c>
      <c r="J1616" s="184" t="s">
        <v>1167</v>
      </c>
      <c r="K1616" s="184" t="s">
        <v>899</v>
      </c>
    </row>
    <row r="1617" spans="1:11" x14ac:dyDescent="0.35">
      <c r="A1617" s="184" t="s">
        <v>336</v>
      </c>
      <c r="B1617" s="184" t="s">
        <v>994</v>
      </c>
      <c r="C1617" s="184" t="s">
        <v>999</v>
      </c>
      <c r="D1617" s="184" t="s">
        <v>514</v>
      </c>
      <c r="E1617" s="184" t="s">
        <v>998</v>
      </c>
      <c r="F1617" s="184">
        <v>2019</v>
      </c>
      <c r="G1617" s="184" t="s">
        <v>940</v>
      </c>
      <c r="H1617" s="184">
        <v>0</v>
      </c>
      <c r="I1617" s="184">
        <v>1</v>
      </c>
      <c r="J1617" s="184" t="s">
        <v>1167</v>
      </c>
      <c r="K1617" s="184" t="s">
        <v>899</v>
      </c>
    </row>
    <row r="1618" spans="1:11" x14ac:dyDescent="0.35">
      <c r="A1618" s="184" t="s">
        <v>336</v>
      </c>
      <c r="B1618" s="184" t="s">
        <v>994</v>
      </c>
      <c r="C1618" s="184" t="s">
        <v>999</v>
      </c>
      <c r="D1618" s="184" t="s">
        <v>514</v>
      </c>
      <c r="E1618" s="184" t="s">
        <v>998</v>
      </c>
      <c r="F1618" s="184">
        <v>2020</v>
      </c>
      <c r="G1618" s="184" t="s">
        <v>940</v>
      </c>
      <c r="H1618" s="184">
        <v>0</v>
      </c>
      <c r="I1618" s="184">
        <v>1</v>
      </c>
      <c r="J1618" s="184" t="s">
        <v>1167</v>
      </c>
      <c r="K1618" s="184" t="s">
        <v>899</v>
      </c>
    </row>
    <row r="1619" spans="1:11" x14ac:dyDescent="0.35">
      <c r="A1619" s="184" t="s">
        <v>336</v>
      </c>
      <c r="B1619" s="184" t="s">
        <v>994</v>
      </c>
      <c r="C1619" s="184" t="s">
        <v>999</v>
      </c>
      <c r="D1619" s="184" t="s">
        <v>514</v>
      </c>
      <c r="E1619" s="184" t="s">
        <v>998</v>
      </c>
      <c r="F1619" s="184">
        <v>2021</v>
      </c>
      <c r="G1619" s="184" t="s">
        <v>940</v>
      </c>
      <c r="H1619" s="184">
        <v>0</v>
      </c>
      <c r="I1619" s="184">
        <v>1</v>
      </c>
      <c r="J1619" s="184" t="s">
        <v>1167</v>
      </c>
      <c r="K1619" s="184" t="s">
        <v>899</v>
      </c>
    </row>
    <row r="1620" spans="1:11" x14ac:dyDescent="0.35">
      <c r="A1620" s="184" t="s">
        <v>336</v>
      </c>
      <c r="B1620" s="184" t="s">
        <v>994</v>
      </c>
      <c r="C1620" s="184" t="s">
        <v>999</v>
      </c>
      <c r="D1620" s="184" t="s">
        <v>514</v>
      </c>
      <c r="E1620" s="184" t="s">
        <v>998</v>
      </c>
      <c r="F1620" s="184">
        <v>2022</v>
      </c>
      <c r="G1620" s="184" t="s">
        <v>940</v>
      </c>
      <c r="H1620" s="184">
        <v>0</v>
      </c>
      <c r="I1620" s="184">
        <v>1</v>
      </c>
      <c r="J1620" s="184" t="s">
        <v>1167</v>
      </c>
      <c r="K1620" s="184" t="s">
        <v>899</v>
      </c>
    </row>
    <row r="1621" spans="1:11" x14ac:dyDescent="0.35">
      <c r="A1621" s="184" t="s">
        <v>336</v>
      </c>
      <c r="B1621" s="184" t="s">
        <v>994</v>
      </c>
      <c r="C1621" s="184" t="s">
        <v>999</v>
      </c>
      <c r="D1621" s="184" t="s">
        <v>514</v>
      </c>
      <c r="E1621" s="184" t="s">
        <v>998</v>
      </c>
      <c r="F1621" s="184">
        <v>2023</v>
      </c>
      <c r="G1621" s="184" t="s">
        <v>940</v>
      </c>
      <c r="H1621" s="184">
        <v>0</v>
      </c>
      <c r="I1621" s="184">
        <v>1</v>
      </c>
      <c r="J1621" s="184" t="s">
        <v>1167</v>
      </c>
      <c r="K1621" s="184" t="s">
        <v>899</v>
      </c>
    </row>
    <row r="1622" spans="1:11" x14ac:dyDescent="0.35">
      <c r="A1622" s="184" t="s">
        <v>336</v>
      </c>
      <c r="B1622" s="184" t="s">
        <v>994</v>
      </c>
      <c r="C1622" s="184" t="s">
        <v>999</v>
      </c>
      <c r="D1622" s="184" t="s">
        <v>514</v>
      </c>
      <c r="E1622" s="184" t="s">
        <v>998</v>
      </c>
      <c r="F1622" s="184">
        <v>2024</v>
      </c>
      <c r="G1622" s="184" t="s">
        <v>940</v>
      </c>
      <c r="H1622" s="184">
        <v>0</v>
      </c>
      <c r="I1622" s="184">
        <v>1</v>
      </c>
      <c r="J1622" s="184" t="s">
        <v>1167</v>
      </c>
      <c r="K1622" s="184" t="s">
        <v>899</v>
      </c>
    </row>
    <row r="1623" spans="1:11" x14ac:dyDescent="0.35">
      <c r="A1623" s="184" t="s">
        <v>336</v>
      </c>
      <c r="B1623" s="184" t="s">
        <v>994</v>
      </c>
      <c r="C1623" s="184" t="s">
        <v>999</v>
      </c>
      <c r="D1623" s="184" t="s">
        <v>514</v>
      </c>
      <c r="E1623" s="184" t="s">
        <v>998</v>
      </c>
      <c r="F1623" s="184">
        <v>2025</v>
      </c>
      <c r="G1623" s="184" t="s">
        <v>940</v>
      </c>
      <c r="H1623" s="184">
        <v>0</v>
      </c>
      <c r="I1623" s="184">
        <v>1</v>
      </c>
      <c r="J1623" s="184" t="s">
        <v>1167</v>
      </c>
      <c r="K1623" s="184" t="s">
        <v>899</v>
      </c>
    </row>
    <row r="1624" spans="1:11" x14ac:dyDescent="0.35">
      <c r="A1624" s="184" t="s">
        <v>336</v>
      </c>
      <c r="B1624" s="184" t="s">
        <v>994</v>
      </c>
      <c r="C1624" s="184" t="s">
        <v>999</v>
      </c>
      <c r="D1624" s="184" t="s">
        <v>514</v>
      </c>
      <c r="E1624" s="184" t="s">
        <v>998</v>
      </c>
      <c r="F1624" s="184">
        <v>2026</v>
      </c>
      <c r="G1624" s="184" t="s">
        <v>940</v>
      </c>
      <c r="H1624" s="184">
        <v>0</v>
      </c>
      <c r="I1624" s="184">
        <v>1</v>
      </c>
      <c r="J1624" s="184" t="s">
        <v>1167</v>
      </c>
      <c r="K1624" s="184" t="s">
        <v>899</v>
      </c>
    </row>
    <row r="1625" spans="1:11" x14ac:dyDescent="0.35">
      <c r="A1625" s="184" t="s">
        <v>336</v>
      </c>
      <c r="B1625" s="184" t="s">
        <v>994</v>
      </c>
      <c r="C1625" s="184" t="s">
        <v>999</v>
      </c>
      <c r="D1625" s="184" t="s">
        <v>514</v>
      </c>
      <c r="E1625" s="184" t="s">
        <v>998</v>
      </c>
      <c r="F1625" s="184">
        <v>2027</v>
      </c>
      <c r="G1625" s="184" t="s">
        <v>940</v>
      </c>
      <c r="H1625" s="184">
        <v>0</v>
      </c>
      <c r="I1625" s="184">
        <v>1</v>
      </c>
      <c r="J1625" s="184" t="s">
        <v>1167</v>
      </c>
      <c r="K1625" s="184" t="s">
        <v>899</v>
      </c>
    </row>
    <row r="1626" spans="1:11" x14ac:dyDescent="0.35">
      <c r="A1626" s="184" t="s">
        <v>336</v>
      </c>
      <c r="B1626" s="184" t="s">
        <v>994</v>
      </c>
      <c r="C1626" s="184" t="s">
        <v>999</v>
      </c>
      <c r="D1626" s="184" t="s">
        <v>514</v>
      </c>
      <c r="E1626" s="184" t="s">
        <v>998</v>
      </c>
      <c r="F1626" s="184">
        <v>2028</v>
      </c>
      <c r="G1626" s="184" t="s">
        <v>940</v>
      </c>
      <c r="H1626" s="184">
        <v>0</v>
      </c>
      <c r="I1626" s="184">
        <v>1</v>
      </c>
      <c r="J1626" s="184" t="s">
        <v>1167</v>
      </c>
      <c r="K1626" s="184" t="s">
        <v>899</v>
      </c>
    </row>
    <row r="1627" spans="1:11" x14ac:dyDescent="0.35">
      <c r="A1627" s="184" t="s">
        <v>336</v>
      </c>
      <c r="B1627" s="184" t="s">
        <v>994</v>
      </c>
      <c r="C1627" s="184" t="s">
        <v>999</v>
      </c>
      <c r="D1627" s="184" t="s">
        <v>514</v>
      </c>
      <c r="E1627" s="184" t="s">
        <v>998</v>
      </c>
      <c r="F1627" s="184">
        <v>2029</v>
      </c>
      <c r="G1627" s="184" t="s">
        <v>940</v>
      </c>
      <c r="H1627" s="184">
        <v>0</v>
      </c>
      <c r="I1627" s="184">
        <v>1</v>
      </c>
      <c r="J1627" s="184" t="s">
        <v>1167</v>
      </c>
      <c r="K1627" s="184" t="s">
        <v>899</v>
      </c>
    </row>
    <row r="1628" spans="1:11" x14ac:dyDescent="0.35">
      <c r="A1628" s="184" t="s">
        <v>336</v>
      </c>
      <c r="B1628" s="184" t="s">
        <v>994</v>
      </c>
      <c r="C1628" s="184" t="s">
        <v>999</v>
      </c>
      <c r="D1628" s="184" t="s">
        <v>514</v>
      </c>
      <c r="E1628" s="184" t="s">
        <v>998</v>
      </c>
      <c r="F1628" s="184">
        <v>2030</v>
      </c>
      <c r="G1628" s="184" t="s">
        <v>940</v>
      </c>
      <c r="H1628" s="184">
        <v>0</v>
      </c>
      <c r="I1628" s="184">
        <v>1</v>
      </c>
      <c r="J1628" s="184" t="s">
        <v>1167</v>
      </c>
      <c r="K1628" s="184" t="s">
        <v>899</v>
      </c>
    </row>
    <row r="1629" spans="1:11" x14ac:dyDescent="0.35">
      <c r="A1629" s="184" t="s">
        <v>336</v>
      </c>
      <c r="B1629" s="184" t="s">
        <v>994</v>
      </c>
      <c r="C1629" s="184" t="s">
        <v>999</v>
      </c>
      <c r="D1629" s="184" t="s">
        <v>514</v>
      </c>
      <c r="E1629" s="184" t="s">
        <v>998</v>
      </c>
      <c r="F1629" s="184">
        <v>2031</v>
      </c>
      <c r="G1629" s="184" t="s">
        <v>940</v>
      </c>
      <c r="H1629" s="184">
        <v>0</v>
      </c>
      <c r="I1629" s="184">
        <v>1</v>
      </c>
      <c r="J1629" s="184" t="s">
        <v>1167</v>
      </c>
      <c r="K1629" s="184" t="s">
        <v>899</v>
      </c>
    </row>
    <row r="1630" spans="1:11" x14ac:dyDescent="0.35">
      <c r="A1630" s="184" t="s">
        <v>336</v>
      </c>
      <c r="B1630" s="184" t="s">
        <v>994</v>
      </c>
      <c r="C1630" s="184" t="s">
        <v>999</v>
      </c>
      <c r="D1630" s="184" t="s">
        <v>514</v>
      </c>
      <c r="E1630" s="184" t="s">
        <v>998</v>
      </c>
      <c r="F1630" s="184">
        <v>2032</v>
      </c>
      <c r="G1630" s="184" t="s">
        <v>940</v>
      </c>
      <c r="H1630" s="184">
        <v>0</v>
      </c>
      <c r="I1630" s="184">
        <v>1</v>
      </c>
      <c r="J1630" s="184" t="s">
        <v>1167</v>
      </c>
      <c r="K1630" s="184" t="s">
        <v>899</v>
      </c>
    </row>
    <row r="1631" spans="1:11" x14ac:dyDescent="0.35">
      <c r="A1631" s="184" t="s">
        <v>336</v>
      </c>
      <c r="B1631" s="184" t="s">
        <v>994</v>
      </c>
      <c r="C1631" s="184" t="s">
        <v>999</v>
      </c>
      <c r="D1631" s="184" t="s">
        <v>514</v>
      </c>
      <c r="E1631" s="184" t="s">
        <v>998</v>
      </c>
      <c r="F1631" s="184">
        <v>2033</v>
      </c>
      <c r="G1631" s="184" t="s">
        <v>940</v>
      </c>
      <c r="H1631" s="184">
        <v>0</v>
      </c>
      <c r="I1631" s="184">
        <v>1</v>
      </c>
      <c r="J1631" s="184" t="s">
        <v>1167</v>
      </c>
      <c r="K1631" s="184" t="s">
        <v>899</v>
      </c>
    </row>
    <row r="1632" spans="1:11" x14ac:dyDescent="0.35">
      <c r="A1632" s="184" t="s">
        <v>336</v>
      </c>
      <c r="B1632" s="184" t="s">
        <v>994</v>
      </c>
      <c r="C1632" s="184" t="s">
        <v>999</v>
      </c>
      <c r="D1632" s="184" t="s">
        <v>514</v>
      </c>
      <c r="E1632" s="184" t="s">
        <v>998</v>
      </c>
      <c r="F1632" s="184">
        <v>2034</v>
      </c>
      <c r="G1632" s="184" t="s">
        <v>940</v>
      </c>
      <c r="H1632" s="184">
        <v>0</v>
      </c>
      <c r="I1632" s="184">
        <v>1</v>
      </c>
      <c r="J1632" s="184" t="s">
        <v>1167</v>
      </c>
      <c r="K1632" s="184" t="s">
        <v>899</v>
      </c>
    </row>
    <row r="1633" spans="1:11" x14ac:dyDescent="0.35">
      <c r="A1633" s="184" t="s">
        <v>336</v>
      </c>
      <c r="B1633" s="184" t="s">
        <v>994</v>
      </c>
      <c r="C1633" s="184" t="s">
        <v>999</v>
      </c>
      <c r="D1633" s="184" t="s">
        <v>514</v>
      </c>
      <c r="E1633" s="184" t="s">
        <v>998</v>
      </c>
      <c r="F1633" s="184">
        <v>2035</v>
      </c>
      <c r="G1633" s="184" t="s">
        <v>940</v>
      </c>
      <c r="H1633" s="184">
        <v>0</v>
      </c>
      <c r="I1633" s="184">
        <v>1</v>
      </c>
      <c r="J1633" s="184" t="s">
        <v>1167</v>
      </c>
      <c r="K1633" s="184" t="s">
        <v>899</v>
      </c>
    </row>
    <row r="1634" spans="1:11" x14ac:dyDescent="0.35">
      <c r="A1634" s="184" t="s">
        <v>336</v>
      </c>
      <c r="B1634" s="184" t="s">
        <v>994</v>
      </c>
      <c r="C1634" s="184" t="s">
        <v>999</v>
      </c>
      <c r="D1634" s="184" t="s">
        <v>514</v>
      </c>
      <c r="E1634" s="184" t="s">
        <v>998</v>
      </c>
      <c r="F1634" s="184">
        <v>2036</v>
      </c>
      <c r="G1634" s="184" t="s">
        <v>940</v>
      </c>
      <c r="H1634" s="184">
        <v>0</v>
      </c>
      <c r="I1634" s="184">
        <v>1</v>
      </c>
      <c r="J1634" s="184" t="s">
        <v>1167</v>
      </c>
      <c r="K1634" s="184" t="s">
        <v>899</v>
      </c>
    </row>
    <row r="1635" spans="1:11" x14ac:dyDescent="0.35">
      <c r="A1635" s="184" t="s">
        <v>336</v>
      </c>
      <c r="B1635" s="184" t="s">
        <v>994</v>
      </c>
      <c r="C1635" s="184" t="s">
        <v>999</v>
      </c>
      <c r="D1635" s="184" t="s">
        <v>514</v>
      </c>
      <c r="E1635" s="184" t="s">
        <v>998</v>
      </c>
      <c r="F1635" s="184">
        <v>2037</v>
      </c>
      <c r="G1635" s="184" t="s">
        <v>940</v>
      </c>
      <c r="H1635" s="184">
        <v>0</v>
      </c>
      <c r="I1635" s="184">
        <v>1</v>
      </c>
      <c r="J1635" s="184" t="s">
        <v>1167</v>
      </c>
      <c r="K1635" s="184" t="s">
        <v>899</v>
      </c>
    </row>
    <row r="1636" spans="1:11" x14ac:dyDescent="0.35">
      <c r="A1636" s="184" t="s">
        <v>336</v>
      </c>
      <c r="B1636" s="184" t="s">
        <v>994</v>
      </c>
      <c r="C1636" s="184" t="s">
        <v>999</v>
      </c>
      <c r="D1636" s="184" t="s">
        <v>514</v>
      </c>
      <c r="E1636" s="184" t="s">
        <v>998</v>
      </c>
      <c r="F1636" s="184">
        <v>2038</v>
      </c>
      <c r="G1636" s="184" t="s">
        <v>940</v>
      </c>
      <c r="H1636" s="184">
        <v>0</v>
      </c>
      <c r="I1636" s="184">
        <v>1</v>
      </c>
      <c r="J1636" s="184" t="s">
        <v>1167</v>
      </c>
      <c r="K1636" s="184" t="s">
        <v>899</v>
      </c>
    </row>
    <row r="1637" spans="1:11" x14ac:dyDescent="0.35">
      <c r="A1637" s="184" t="s">
        <v>336</v>
      </c>
      <c r="B1637" s="184" t="s">
        <v>994</v>
      </c>
      <c r="C1637" s="184" t="s">
        <v>999</v>
      </c>
      <c r="D1637" s="184" t="s">
        <v>514</v>
      </c>
      <c r="E1637" s="184" t="s">
        <v>998</v>
      </c>
      <c r="F1637" s="184">
        <v>2039</v>
      </c>
      <c r="G1637" s="184" t="s">
        <v>940</v>
      </c>
      <c r="H1637" s="184">
        <v>0</v>
      </c>
      <c r="I1637" s="184">
        <v>1</v>
      </c>
      <c r="J1637" s="184" t="s">
        <v>1167</v>
      </c>
      <c r="K1637" s="184" t="s">
        <v>899</v>
      </c>
    </row>
    <row r="1638" spans="1:11" x14ac:dyDescent="0.35">
      <c r="A1638" s="184" t="s">
        <v>336</v>
      </c>
      <c r="B1638" s="184" t="s">
        <v>994</v>
      </c>
      <c r="C1638" s="184" t="s">
        <v>999</v>
      </c>
      <c r="D1638" s="184" t="s">
        <v>514</v>
      </c>
      <c r="E1638" s="184" t="s">
        <v>998</v>
      </c>
      <c r="F1638" s="184">
        <v>2040</v>
      </c>
      <c r="G1638" s="184" t="s">
        <v>940</v>
      </c>
      <c r="H1638" s="184">
        <v>0</v>
      </c>
      <c r="I1638" s="184">
        <v>1</v>
      </c>
      <c r="J1638" s="184" t="s">
        <v>1167</v>
      </c>
      <c r="K1638" s="184" t="s">
        <v>899</v>
      </c>
    </row>
    <row r="1639" spans="1:11" x14ac:dyDescent="0.35">
      <c r="A1639" s="184" t="s">
        <v>336</v>
      </c>
      <c r="B1639" s="184" t="s">
        <v>994</v>
      </c>
      <c r="C1639" s="184" t="s">
        <v>999</v>
      </c>
      <c r="D1639" s="184" t="s">
        <v>514</v>
      </c>
      <c r="E1639" s="184" t="s">
        <v>998</v>
      </c>
      <c r="F1639" s="184">
        <v>2041</v>
      </c>
      <c r="G1639" s="184" t="s">
        <v>940</v>
      </c>
      <c r="H1639" s="184">
        <v>0</v>
      </c>
      <c r="I1639" s="184">
        <v>1</v>
      </c>
      <c r="J1639" s="184" t="s">
        <v>1167</v>
      </c>
      <c r="K1639" s="184" t="s">
        <v>899</v>
      </c>
    </row>
    <row r="1640" spans="1:11" x14ac:dyDescent="0.35">
      <c r="A1640" s="184" t="s">
        <v>336</v>
      </c>
      <c r="B1640" s="184" t="s">
        <v>994</v>
      </c>
      <c r="C1640" s="184" t="s">
        <v>999</v>
      </c>
      <c r="D1640" s="184" t="s">
        <v>514</v>
      </c>
      <c r="E1640" s="184" t="s">
        <v>998</v>
      </c>
      <c r="F1640" s="184">
        <v>2042</v>
      </c>
      <c r="G1640" s="184" t="s">
        <v>940</v>
      </c>
      <c r="H1640" s="184">
        <v>0</v>
      </c>
      <c r="I1640" s="184">
        <v>1</v>
      </c>
      <c r="J1640" s="184" t="s">
        <v>1167</v>
      </c>
      <c r="K1640" s="184" t="s">
        <v>899</v>
      </c>
    </row>
    <row r="1641" spans="1:11" x14ac:dyDescent="0.35">
      <c r="A1641" s="184" t="s">
        <v>336</v>
      </c>
      <c r="B1641" s="184" t="s">
        <v>994</v>
      </c>
      <c r="C1641" s="184" t="s">
        <v>999</v>
      </c>
      <c r="D1641" s="184" t="s">
        <v>514</v>
      </c>
      <c r="E1641" s="184" t="s">
        <v>998</v>
      </c>
      <c r="F1641" s="184">
        <v>2043</v>
      </c>
      <c r="G1641" s="184" t="s">
        <v>940</v>
      </c>
      <c r="H1641" s="184">
        <v>0</v>
      </c>
      <c r="I1641" s="184">
        <v>1</v>
      </c>
      <c r="J1641" s="184" t="s">
        <v>1167</v>
      </c>
      <c r="K1641" s="184" t="s">
        <v>899</v>
      </c>
    </row>
    <row r="1642" spans="1:11" x14ac:dyDescent="0.35">
      <c r="A1642" s="184" t="s">
        <v>336</v>
      </c>
      <c r="B1642" s="184" t="s">
        <v>994</v>
      </c>
      <c r="C1642" s="184" t="s">
        <v>999</v>
      </c>
      <c r="D1642" s="184" t="s">
        <v>514</v>
      </c>
      <c r="E1642" s="184" t="s">
        <v>998</v>
      </c>
      <c r="F1642" s="184">
        <v>2044</v>
      </c>
      <c r="G1642" s="184" t="s">
        <v>940</v>
      </c>
      <c r="H1642" s="184">
        <v>0</v>
      </c>
      <c r="I1642" s="184">
        <v>1</v>
      </c>
      <c r="J1642" s="184" t="s">
        <v>1167</v>
      </c>
      <c r="K1642" s="184" t="s">
        <v>899</v>
      </c>
    </row>
    <row r="1643" spans="1:11" x14ac:dyDescent="0.35">
      <c r="A1643" s="184" t="s">
        <v>336</v>
      </c>
      <c r="B1643" s="184" t="s">
        <v>994</v>
      </c>
      <c r="C1643" s="184" t="s">
        <v>999</v>
      </c>
      <c r="D1643" s="184" t="s">
        <v>514</v>
      </c>
      <c r="E1643" s="184" t="s">
        <v>998</v>
      </c>
      <c r="F1643" s="184">
        <v>2045</v>
      </c>
      <c r="G1643" s="184" t="s">
        <v>940</v>
      </c>
      <c r="H1643" s="184">
        <v>0</v>
      </c>
      <c r="I1643" s="184">
        <v>1</v>
      </c>
      <c r="J1643" s="184" t="s">
        <v>1167</v>
      </c>
      <c r="K1643" s="184" t="s">
        <v>899</v>
      </c>
    </row>
    <row r="1644" spans="1:11" x14ac:dyDescent="0.35">
      <c r="A1644" s="184" t="s">
        <v>336</v>
      </c>
      <c r="B1644" s="184" t="s">
        <v>994</v>
      </c>
      <c r="C1644" s="184" t="s">
        <v>999</v>
      </c>
      <c r="D1644" s="184" t="s">
        <v>514</v>
      </c>
      <c r="E1644" s="184" t="s">
        <v>998</v>
      </c>
      <c r="F1644" s="184">
        <v>2046</v>
      </c>
      <c r="G1644" s="184" t="s">
        <v>940</v>
      </c>
      <c r="H1644" s="184">
        <v>0</v>
      </c>
      <c r="I1644" s="184">
        <v>1</v>
      </c>
      <c r="J1644" s="184" t="s">
        <v>1167</v>
      </c>
      <c r="K1644" s="184" t="s">
        <v>899</v>
      </c>
    </row>
    <row r="1645" spans="1:11" x14ac:dyDescent="0.35">
      <c r="A1645" s="184" t="s">
        <v>336</v>
      </c>
      <c r="B1645" s="184" t="s">
        <v>994</v>
      </c>
      <c r="C1645" s="184" t="s">
        <v>999</v>
      </c>
      <c r="D1645" s="184" t="s">
        <v>514</v>
      </c>
      <c r="E1645" s="184" t="s">
        <v>998</v>
      </c>
      <c r="F1645" s="184">
        <v>2047</v>
      </c>
      <c r="G1645" s="184" t="s">
        <v>940</v>
      </c>
      <c r="H1645" s="184">
        <v>0</v>
      </c>
      <c r="I1645" s="184">
        <v>1</v>
      </c>
      <c r="J1645" s="184" t="s">
        <v>1167</v>
      </c>
      <c r="K1645" s="184" t="s">
        <v>899</v>
      </c>
    </row>
    <row r="1646" spans="1:11" x14ac:dyDescent="0.35">
      <c r="A1646" s="184" t="s">
        <v>336</v>
      </c>
      <c r="B1646" s="184" t="s">
        <v>994</v>
      </c>
      <c r="C1646" s="184" t="s">
        <v>999</v>
      </c>
      <c r="D1646" s="184" t="s">
        <v>514</v>
      </c>
      <c r="E1646" s="184" t="s">
        <v>998</v>
      </c>
      <c r="F1646" s="184">
        <v>2048</v>
      </c>
      <c r="G1646" s="184" t="s">
        <v>940</v>
      </c>
      <c r="H1646" s="184">
        <v>0</v>
      </c>
      <c r="I1646" s="184">
        <v>1</v>
      </c>
      <c r="J1646" s="184" t="s">
        <v>1167</v>
      </c>
      <c r="K1646" s="184" t="s">
        <v>899</v>
      </c>
    </row>
    <row r="1647" spans="1:11" x14ac:dyDescent="0.35">
      <c r="A1647" s="184" t="s">
        <v>336</v>
      </c>
      <c r="B1647" s="184" t="s">
        <v>994</v>
      </c>
      <c r="C1647" s="184" t="s">
        <v>999</v>
      </c>
      <c r="D1647" s="184" t="s">
        <v>514</v>
      </c>
      <c r="E1647" s="184" t="s">
        <v>998</v>
      </c>
      <c r="F1647" s="184">
        <v>2049</v>
      </c>
      <c r="G1647" s="184" t="s">
        <v>940</v>
      </c>
      <c r="H1647" s="184">
        <v>0</v>
      </c>
      <c r="I1647" s="184">
        <v>1</v>
      </c>
      <c r="J1647" s="184" t="s">
        <v>1167</v>
      </c>
      <c r="K1647" s="184" t="s">
        <v>899</v>
      </c>
    </row>
    <row r="1648" spans="1:11" x14ac:dyDescent="0.35">
      <c r="A1648" s="184" t="s">
        <v>336</v>
      </c>
      <c r="B1648" s="184" t="s">
        <v>994</v>
      </c>
      <c r="C1648" s="184" t="s">
        <v>999</v>
      </c>
      <c r="D1648" s="184" t="s">
        <v>514</v>
      </c>
      <c r="E1648" s="184" t="s">
        <v>998</v>
      </c>
      <c r="F1648" s="184">
        <v>2050</v>
      </c>
      <c r="G1648" s="184" t="s">
        <v>940</v>
      </c>
      <c r="H1648" s="184">
        <v>0</v>
      </c>
      <c r="I1648" s="184">
        <v>1</v>
      </c>
      <c r="J1648" s="184" t="s">
        <v>1167</v>
      </c>
      <c r="K1648" s="184" t="s">
        <v>899</v>
      </c>
    </row>
    <row r="1649" spans="1:11" x14ac:dyDescent="0.35">
      <c r="A1649" s="184" t="s">
        <v>336</v>
      </c>
      <c r="B1649" s="184" t="s">
        <v>994</v>
      </c>
      <c r="C1649" s="184" t="s">
        <v>1002</v>
      </c>
      <c r="D1649" s="184"/>
      <c r="E1649" s="184" t="s">
        <v>1000</v>
      </c>
      <c r="F1649" s="184">
        <v>1990</v>
      </c>
      <c r="G1649" s="184" t="s">
        <v>940</v>
      </c>
      <c r="H1649" s="184">
        <v>46.073054166782804</v>
      </c>
      <c r="I1649" s="184">
        <v>1</v>
      </c>
      <c r="J1649" s="184" t="s">
        <v>1167</v>
      </c>
      <c r="K1649" s="184" t="s">
        <v>899</v>
      </c>
    </row>
    <row r="1650" spans="1:11" x14ac:dyDescent="0.35">
      <c r="A1650" s="184" t="s">
        <v>336</v>
      </c>
      <c r="B1650" s="184" t="s">
        <v>994</v>
      </c>
      <c r="C1650" s="184" t="s">
        <v>1002</v>
      </c>
      <c r="D1650" s="184"/>
      <c r="E1650" s="184" t="s">
        <v>1000</v>
      </c>
      <c r="F1650" s="184">
        <v>1991</v>
      </c>
      <c r="G1650" s="184" t="s">
        <v>940</v>
      </c>
      <c r="H1650" s="184">
        <v>41.402300627079498</v>
      </c>
      <c r="I1650" s="184">
        <v>1</v>
      </c>
      <c r="J1650" s="184" t="s">
        <v>1167</v>
      </c>
      <c r="K1650" s="184" t="s">
        <v>899</v>
      </c>
    </row>
    <row r="1651" spans="1:11" x14ac:dyDescent="0.35">
      <c r="A1651" s="184" t="s">
        <v>336</v>
      </c>
      <c r="B1651" s="184" t="s">
        <v>994</v>
      </c>
      <c r="C1651" s="184" t="s">
        <v>1002</v>
      </c>
      <c r="D1651" s="184"/>
      <c r="E1651" s="184" t="s">
        <v>1000</v>
      </c>
      <c r="F1651" s="184">
        <v>1992</v>
      </c>
      <c r="G1651" s="184" t="s">
        <v>940</v>
      </c>
      <c r="H1651" s="184">
        <v>46.017425775252001</v>
      </c>
      <c r="I1651" s="184">
        <v>1</v>
      </c>
      <c r="J1651" s="184" t="s">
        <v>1167</v>
      </c>
      <c r="K1651" s="184" t="s">
        <v>899</v>
      </c>
    </row>
    <row r="1652" spans="1:11" x14ac:dyDescent="0.35">
      <c r="A1652" s="184" t="s">
        <v>336</v>
      </c>
      <c r="B1652" s="184" t="s">
        <v>994</v>
      </c>
      <c r="C1652" s="184" t="s">
        <v>1002</v>
      </c>
      <c r="D1652" s="184"/>
      <c r="E1652" s="184" t="s">
        <v>1000</v>
      </c>
      <c r="F1652" s="184">
        <v>1993</v>
      </c>
      <c r="G1652" s="184" t="s">
        <v>940</v>
      </c>
      <c r="H1652" s="184">
        <v>41.863965177803898</v>
      </c>
      <c r="I1652" s="184">
        <v>1</v>
      </c>
      <c r="J1652" s="184" t="s">
        <v>1167</v>
      </c>
      <c r="K1652" s="184" t="s">
        <v>899</v>
      </c>
    </row>
    <row r="1653" spans="1:11" x14ac:dyDescent="0.35">
      <c r="A1653" s="184" t="s">
        <v>336</v>
      </c>
      <c r="B1653" s="184" t="s">
        <v>994</v>
      </c>
      <c r="C1653" s="184" t="s">
        <v>1002</v>
      </c>
      <c r="D1653" s="184"/>
      <c r="E1653" s="184" t="s">
        <v>1000</v>
      </c>
      <c r="F1653" s="184">
        <v>1994</v>
      </c>
      <c r="G1653" s="184" t="s">
        <v>940</v>
      </c>
      <c r="H1653" s="184">
        <v>39.901173978997399</v>
      </c>
      <c r="I1653" s="184">
        <v>1</v>
      </c>
      <c r="J1653" s="184" t="s">
        <v>1167</v>
      </c>
      <c r="K1653" s="184" t="s">
        <v>899</v>
      </c>
    </row>
    <row r="1654" spans="1:11" x14ac:dyDescent="0.35">
      <c r="A1654" s="184" t="s">
        <v>336</v>
      </c>
      <c r="B1654" s="184" t="s">
        <v>994</v>
      </c>
      <c r="C1654" s="184" t="s">
        <v>1002</v>
      </c>
      <c r="D1654" s="184"/>
      <c r="E1654" s="184" t="s">
        <v>1000</v>
      </c>
      <c r="F1654" s="184">
        <v>1995</v>
      </c>
      <c r="G1654" s="184" t="s">
        <v>940</v>
      </c>
      <c r="H1654" s="184">
        <v>41.711748893389597</v>
      </c>
      <c r="I1654" s="184">
        <v>1</v>
      </c>
      <c r="J1654" s="184" t="s">
        <v>1167</v>
      </c>
      <c r="K1654" s="184" t="s">
        <v>899</v>
      </c>
    </row>
    <row r="1655" spans="1:11" x14ac:dyDescent="0.35">
      <c r="A1655" s="184" t="s">
        <v>336</v>
      </c>
      <c r="B1655" s="184" t="s">
        <v>994</v>
      </c>
      <c r="C1655" s="184" t="s">
        <v>1002</v>
      </c>
      <c r="D1655" s="184"/>
      <c r="E1655" s="184" t="s">
        <v>1000</v>
      </c>
      <c r="F1655" s="184">
        <v>1996</v>
      </c>
      <c r="G1655" s="184" t="s">
        <v>940</v>
      </c>
      <c r="H1655" s="184">
        <v>39.407355625913802</v>
      </c>
      <c r="I1655" s="184">
        <v>1</v>
      </c>
      <c r="J1655" s="184" t="s">
        <v>1167</v>
      </c>
      <c r="K1655" s="184" t="s">
        <v>899</v>
      </c>
    </row>
    <row r="1656" spans="1:11" x14ac:dyDescent="0.35">
      <c r="A1656" s="184" t="s">
        <v>336</v>
      </c>
      <c r="B1656" s="184" t="s">
        <v>994</v>
      </c>
      <c r="C1656" s="184" t="s">
        <v>1002</v>
      </c>
      <c r="D1656" s="184"/>
      <c r="E1656" s="184" t="s">
        <v>1000</v>
      </c>
      <c r="F1656" s="184">
        <v>1997</v>
      </c>
      <c r="G1656" s="184" t="s">
        <v>940</v>
      </c>
      <c r="H1656" s="184">
        <v>38.056509665963098</v>
      </c>
      <c r="I1656" s="184">
        <v>1</v>
      </c>
      <c r="J1656" s="184" t="s">
        <v>1167</v>
      </c>
      <c r="K1656" s="184" t="s">
        <v>899</v>
      </c>
    </row>
    <row r="1657" spans="1:11" x14ac:dyDescent="0.35">
      <c r="A1657" s="184" t="s">
        <v>336</v>
      </c>
      <c r="B1657" s="184" t="s">
        <v>994</v>
      </c>
      <c r="C1657" s="184" t="s">
        <v>1002</v>
      </c>
      <c r="D1657" s="184"/>
      <c r="E1657" s="184" t="s">
        <v>1000</v>
      </c>
      <c r="F1657" s="184">
        <v>1998</v>
      </c>
      <c r="G1657" s="184" t="s">
        <v>940</v>
      </c>
      <c r="H1657" s="184">
        <v>49.942967269630998</v>
      </c>
      <c r="I1657" s="184">
        <v>1</v>
      </c>
      <c r="J1657" s="184" t="s">
        <v>1167</v>
      </c>
      <c r="K1657" s="184" t="s">
        <v>899</v>
      </c>
    </row>
    <row r="1658" spans="1:11" x14ac:dyDescent="0.35">
      <c r="A1658" s="184" t="s">
        <v>336</v>
      </c>
      <c r="B1658" s="184" t="s">
        <v>994</v>
      </c>
      <c r="C1658" s="184" t="s">
        <v>1002</v>
      </c>
      <c r="D1658" s="184"/>
      <c r="E1658" s="184" t="s">
        <v>1000</v>
      </c>
      <c r="F1658" s="184">
        <v>1999</v>
      </c>
      <c r="G1658" s="184" t="s">
        <v>940</v>
      </c>
      <c r="H1658" s="184">
        <v>38.469000111196699</v>
      </c>
      <c r="I1658" s="184">
        <v>1</v>
      </c>
      <c r="J1658" s="184" t="s">
        <v>1167</v>
      </c>
      <c r="K1658" s="184" t="s">
        <v>899</v>
      </c>
    </row>
    <row r="1659" spans="1:11" x14ac:dyDescent="0.35">
      <c r="A1659" s="184" t="s">
        <v>336</v>
      </c>
      <c r="B1659" s="184" t="s">
        <v>994</v>
      </c>
      <c r="C1659" s="184" t="s">
        <v>1002</v>
      </c>
      <c r="D1659" s="184"/>
      <c r="E1659" s="184" t="s">
        <v>1000</v>
      </c>
      <c r="F1659" s="184">
        <v>2000</v>
      </c>
      <c r="G1659" s="184" t="s">
        <v>940</v>
      </c>
      <c r="H1659" s="184">
        <v>36.198026410399102</v>
      </c>
      <c r="I1659" s="184">
        <v>1</v>
      </c>
      <c r="J1659" s="184" t="s">
        <v>1167</v>
      </c>
      <c r="K1659" s="184" t="s">
        <v>899</v>
      </c>
    </row>
    <row r="1660" spans="1:11" x14ac:dyDescent="0.35">
      <c r="A1660" s="184" t="s">
        <v>336</v>
      </c>
      <c r="B1660" s="184" t="s">
        <v>994</v>
      </c>
      <c r="C1660" s="184" t="s">
        <v>1002</v>
      </c>
      <c r="D1660" s="184"/>
      <c r="E1660" s="184" t="s">
        <v>1000</v>
      </c>
      <c r="F1660" s="184">
        <v>2001</v>
      </c>
      <c r="G1660" s="184" t="s">
        <v>940</v>
      </c>
      <c r="H1660" s="184">
        <v>24.971717783467302</v>
      </c>
      <c r="I1660" s="184">
        <v>1</v>
      </c>
      <c r="J1660" s="184" t="s">
        <v>1167</v>
      </c>
      <c r="K1660" s="184" t="s">
        <v>899</v>
      </c>
    </row>
    <row r="1661" spans="1:11" x14ac:dyDescent="0.35">
      <c r="A1661" s="184" t="s">
        <v>336</v>
      </c>
      <c r="B1661" s="184" t="s">
        <v>994</v>
      </c>
      <c r="C1661" s="184" t="s">
        <v>1002</v>
      </c>
      <c r="D1661" s="184"/>
      <c r="E1661" s="184" t="s">
        <v>1000</v>
      </c>
      <c r="F1661" s="184">
        <v>2002</v>
      </c>
      <c r="G1661" s="184" t="s">
        <v>940</v>
      </c>
      <c r="H1661" s="184">
        <v>26.7019782721088</v>
      </c>
      <c r="I1661" s="184">
        <v>1</v>
      </c>
      <c r="J1661" s="184" t="s">
        <v>1167</v>
      </c>
      <c r="K1661" s="184" t="s">
        <v>899</v>
      </c>
    </row>
    <row r="1662" spans="1:11" x14ac:dyDescent="0.35">
      <c r="A1662" s="184" t="s">
        <v>336</v>
      </c>
      <c r="B1662" s="184" t="s">
        <v>994</v>
      </c>
      <c r="C1662" s="184" t="s">
        <v>1002</v>
      </c>
      <c r="D1662" s="184"/>
      <c r="E1662" s="184" t="s">
        <v>1000</v>
      </c>
      <c r="F1662" s="184">
        <v>2003</v>
      </c>
      <c r="G1662" s="184" t="s">
        <v>940</v>
      </c>
      <c r="H1662" s="184">
        <v>15.5521794603175</v>
      </c>
      <c r="I1662" s="184">
        <v>1</v>
      </c>
      <c r="J1662" s="184" t="s">
        <v>1167</v>
      </c>
      <c r="K1662" s="184" t="s">
        <v>899</v>
      </c>
    </row>
    <row r="1663" spans="1:11" x14ac:dyDescent="0.35">
      <c r="A1663" s="184" t="s">
        <v>336</v>
      </c>
      <c r="B1663" s="184" t="s">
        <v>994</v>
      </c>
      <c r="C1663" s="184" t="s">
        <v>1002</v>
      </c>
      <c r="D1663" s="184"/>
      <c r="E1663" s="184" t="s">
        <v>1000</v>
      </c>
      <c r="F1663" s="184">
        <v>2004</v>
      </c>
      <c r="G1663" s="184" t="s">
        <v>940</v>
      </c>
      <c r="H1663" s="184">
        <v>21.798843046712001</v>
      </c>
      <c r="I1663" s="184">
        <v>1</v>
      </c>
      <c r="J1663" s="184" t="s">
        <v>1167</v>
      </c>
      <c r="K1663" s="184" t="s">
        <v>899</v>
      </c>
    </row>
    <row r="1664" spans="1:11" x14ac:dyDescent="0.35">
      <c r="A1664" s="184" t="s">
        <v>336</v>
      </c>
      <c r="B1664" s="184" t="s">
        <v>994</v>
      </c>
      <c r="C1664" s="184" t="s">
        <v>1002</v>
      </c>
      <c r="D1664" s="184"/>
      <c r="E1664" s="184" t="s">
        <v>1000</v>
      </c>
      <c r="F1664" s="184">
        <v>2005</v>
      </c>
      <c r="G1664" s="184" t="s">
        <v>940</v>
      </c>
      <c r="H1664" s="184">
        <v>20.0403251020408</v>
      </c>
      <c r="I1664" s="184">
        <v>1</v>
      </c>
      <c r="J1664" s="184" t="s">
        <v>1167</v>
      </c>
      <c r="K1664" s="184" t="s">
        <v>899</v>
      </c>
    </row>
    <row r="1665" spans="1:11" x14ac:dyDescent="0.35">
      <c r="A1665" s="184" t="s">
        <v>336</v>
      </c>
      <c r="B1665" s="184" t="s">
        <v>994</v>
      </c>
      <c r="C1665" s="184" t="s">
        <v>1002</v>
      </c>
      <c r="D1665" s="184"/>
      <c r="E1665" s="184" t="s">
        <v>1000</v>
      </c>
      <c r="F1665" s="184">
        <v>2006</v>
      </c>
      <c r="G1665" s="184" t="s">
        <v>940</v>
      </c>
      <c r="H1665" s="184">
        <v>17.5177388</v>
      </c>
      <c r="I1665" s="184">
        <v>1</v>
      </c>
      <c r="J1665" s="184" t="s">
        <v>1167</v>
      </c>
      <c r="K1665" s="184" t="s">
        <v>899</v>
      </c>
    </row>
    <row r="1666" spans="1:11" x14ac:dyDescent="0.35">
      <c r="A1666" s="184" t="s">
        <v>336</v>
      </c>
      <c r="B1666" s="184" t="s">
        <v>994</v>
      </c>
      <c r="C1666" s="184" t="s">
        <v>1002</v>
      </c>
      <c r="D1666" s="184"/>
      <c r="E1666" s="184" t="s">
        <v>1000</v>
      </c>
      <c r="F1666" s="184">
        <v>2007</v>
      </c>
      <c r="G1666" s="184" t="s">
        <v>940</v>
      </c>
      <c r="H1666" s="184">
        <v>21.503970800000001</v>
      </c>
      <c r="I1666" s="184">
        <v>1</v>
      </c>
      <c r="J1666" s="184" t="s">
        <v>1167</v>
      </c>
      <c r="K1666" s="184" t="s">
        <v>899</v>
      </c>
    </row>
    <row r="1667" spans="1:11" x14ac:dyDescent="0.35">
      <c r="A1667" s="184" t="s">
        <v>336</v>
      </c>
      <c r="B1667" s="184" t="s">
        <v>994</v>
      </c>
      <c r="C1667" s="184" t="s">
        <v>1002</v>
      </c>
      <c r="D1667" s="184"/>
      <c r="E1667" s="184" t="s">
        <v>1000</v>
      </c>
      <c r="F1667" s="184">
        <v>2008</v>
      </c>
      <c r="G1667" s="184" t="s">
        <v>940</v>
      </c>
      <c r="H1667" s="184">
        <v>17.231373600000001</v>
      </c>
      <c r="I1667" s="184">
        <v>1</v>
      </c>
      <c r="J1667" s="184" t="s">
        <v>1167</v>
      </c>
      <c r="K1667" s="184" t="s">
        <v>899</v>
      </c>
    </row>
    <row r="1668" spans="1:11" x14ac:dyDescent="0.35">
      <c r="A1668" s="184" t="s">
        <v>336</v>
      </c>
      <c r="B1668" s="184" t="s">
        <v>994</v>
      </c>
      <c r="C1668" s="184" t="s">
        <v>1002</v>
      </c>
      <c r="D1668" s="184"/>
      <c r="E1668" s="184" t="s">
        <v>1000</v>
      </c>
      <c r="F1668" s="184">
        <v>2009</v>
      </c>
      <c r="G1668" s="184" t="s">
        <v>940</v>
      </c>
      <c r="H1668" s="184">
        <v>6.8132688000000003</v>
      </c>
      <c r="I1668" s="184">
        <v>1</v>
      </c>
      <c r="J1668" s="184" t="s">
        <v>1167</v>
      </c>
      <c r="K1668" s="184" t="s">
        <v>899</v>
      </c>
    </row>
    <row r="1669" spans="1:11" x14ac:dyDescent="0.35">
      <c r="A1669" s="184" t="s">
        <v>336</v>
      </c>
      <c r="B1669" s="184" t="s">
        <v>994</v>
      </c>
      <c r="C1669" s="184" t="s">
        <v>1002</v>
      </c>
      <c r="D1669" s="184"/>
      <c r="E1669" s="184" t="s">
        <v>1000</v>
      </c>
      <c r="F1669" s="184">
        <v>2010</v>
      </c>
      <c r="G1669" s="184" t="s">
        <v>940</v>
      </c>
      <c r="H1669" s="184">
        <v>8.0347512800000001</v>
      </c>
      <c r="I1669" s="184">
        <v>1</v>
      </c>
      <c r="J1669" s="184" t="s">
        <v>1167</v>
      </c>
      <c r="K1669" s="184" t="s">
        <v>899</v>
      </c>
    </row>
    <row r="1670" spans="1:11" x14ac:dyDescent="0.35">
      <c r="A1670" s="184" t="s">
        <v>336</v>
      </c>
      <c r="B1670" s="184" t="s">
        <v>994</v>
      </c>
      <c r="C1670" s="184" t="s">
        <v>1002</v>
      </c>
      <c r="D1670" s="184"/>
      <c r="E1670" s="184" t="s">
        <v>1000</v>
      </c>
      <c r="F1670" s="184">
        <v>2011</v>
      </c>
      <c r="G1670" s="184" t="s">
        <v>940</v>
      </c>
      <c r="H1670" s="184">
        <v>8.77121408</v>
      </c>
      <c r="I1670" s="184">
        <v>1</v>
      </c>
      <c r="J1670" s="184" t="s">
        <v>1167</v>
      </c>
      <c r="K1670" s="184" t="s">
        <v>899</v>
      </c>
    </row>
    <row r="1671" spans="1:11" x14ac:dyDescent="0.35">
      <c r="A1671" s="184" t="s">
        <v>336</v>
      </c>
      <c r="B1671" s="184" t="s">
        <v>994</v>
      </c>
      <c r="C1671" s="184" t="s">
        <v>1002</v>
      </c>
      <c r="D1671" s="184"/>
      <c r="E1671" s="184" t="s">
        <v>1000</v>
      </c>
      <c r="F1671" s="184">
        <v>2012</v>
      </c>
      <c r="G1671" s="184" t="s">
        <v>940</v>
      </c>
      <c r="H1671" s="184">
        <v>5.4748752917600001</v>
      </c>
      <c r="I1671" s="184">
        <v>1</v>
      </c>
      <c r="J1671" s="184" t="s">
        <v>1167</v>
      </c>
      <c r="K1671" s="184" t="s">
        <v>899</v>
      </c>
    </row>
    <row r="1672" spans="1:11" x14ac:dyDescent="0.35">
      <c r="A1672" s="184" t="s">
        <v>336</v>
      </c>
      <c r="B1672" s="184" t="s">
        <v>994</v>
      </c>
      <c r="C1672" s="184" t="s">
        <v>1002</v>
      </c>
      <c r="D1672" s="184"/>
      <c r="E1672" s="184" t="s">
        <v>1000</v>
      </c>
      <c r="F1672" s="184">
        <v>2013</v>
      </c>
      <c r="G1672" s="184" t="s">
        <v>940</v>
      </c>
      <c r="H1672" s="184">
        <v>4.0942730000000003</v>
      </c>
      <c r="I1672" s="184">
        <v>1</v>
      </c>
      <c r="J1672" s="184" t="s">
        <v>1167</v>
      </c>
      <c r="K1672" s="184" t="s">
        <v>899</v>
      </c>
    </row>
    <row r="1673" spans="1:11" x14ac:dyDescent="0.35">
      <c r="A1673" s="184" t="s">
        <v>336</v>
      </c>
      <c r="B1673" s="184" t="s">
        <v>994</v>
      </c>
      <c r="C1673" s="184" t="s">
        <v>1002</v>
      </c>
      <c r="D1673" s="184"/>
      <c r="E1673" s="184" t="s">
        <v>1000</v>
      </c>
      <c r="F1673" s="184">
        <v>2014</v>
      </c>
      <c r="G1673" s="184" t="s">
        <v>940</v>
      </c>
      <c r="H1673" s="184">
        <v>5.0304840000000004</v>
      </c>
      <c r="I1673" s="184">
        <v>1</v>
      </c>
      <c r="J1673" s="184" t="s">
        <v>1167</v>
      </c>
      <c r="K1673" s="184" t="s">
        <v>899</v>
      </c>
    </row>
    <row r="1674" spans="1:11" x14ac:dyDescent="0.35">
      <c r="A1674" s="184" t="s">
        <v>336</v>
      </c>
      <c r="B1674" s="184" t="s">
        <v>994</v>
      </c>
      <c r="C1674" s="184" t="s">
        <v>1002</v>
      </c>
      <c r="D1674" s="184"/>
      <c r="E1674" s="184" t="s">
        <v>1000</v>
      </c>
      <c r="F1674" s="184">
        <v>2015</v>
      </c>
      <c r="G1674" s="184" t="s">
        <v>940</v>
      </c>
      <c r="H1674" s="184">
        <v>4.2640871999999996</v>
      </c>
      <c r="I1674" s="184">
        <v>1</v>
      </c>
      <c r="J1674" s="184" t="s">
        <v>1167</v>
      </c>
      <c r="K1674" s="184" t="s">
        <v>899</v>
      </c>
    </row>
    <row r="1675" spans="1:11" x14ac:dyDescent="0.35">
      <c r="A1675" s="184" t="s">
        <v>336</v>
      </c>
      <c r="B1675" s="184" t="s">
        <v>994</v>
      </c>
      <c r="C1675" s="184" t="s">
        <v>1002</v>
      </c>
      <c r="D1675" s="184"/>
      <c r="E1675" s="184" t="s">
        <v>1000</v>
      </c>
      <c r="F1675" s="184">
        <v>2016</v>
      </c>
      <c r="G1675" s="184" t="s">
        <v>940</v>
      </c>
      <c r="H1675" s="184">
        <v>2.79656656</v>
      </c>
      <c r="I1675" s="184">
        <v>1</v>
      </c>
      <c r="J1675" s="184" t="s">
        <v>1167</v>
      </c>
      <c r="K1675" s="184" t="s">
        <v>899</v>
      </c>
    </row>
    <row r="1676" spans="1:11" x14ac:dyDescent="0.35">
      <c r="A1676" s="184" t="s">
        <v>336</v>
      </c>
      <c r="B1676" s="184" t="s">
        <v>994</v>
      </c>
      <c r="C1676" s="184" t="s">
        <v>1002</v>
      </c>
      <c r="D1676" s="184"/>
      <c r="E1676" s="184" t="s">
        <v>1000</v>
      </c>
      <c r="F1676" s="184">
        <v>2017</v>
      </c>
      <c r="G1676" s="184" t="s">
        <v>940</v>
      </c>
      <c r="H1676" s="184">
        <v>2.8033280771387301</v>
      </c>
      <c r="I1676" s="184">
        <v>1</v>
      </c>
      <c r="J1676" s="184" t="s">
        <v>1167</v>
      </c>
      <c r="K1676" s="184" t="s">
        <v>899</v>
      </c>
    </row>
    <row r="1677" spans="1:11" x14ac:dyDescent="0.35">
      <c r="A1677" s="184" t="s">
        <v>336</v>
      </c>
      <c r="B1677" s="184" t="s">
        <v>994</v>
      </c>
      <c r="C1677" s="184" t="s">
        <v>1002</v>
      </c>
      <c r="D1677" s="184"/>
      <c r="E1677" s="184" t="s">
        <v>1000</v>
      </c>
      <c r="F1677" s="184">
        <v>2018</v>
      </c>
      <c r="G1677" s="184" t="s">
        <v>940</v>
      </c>
      <c r="H1677" s="184">
        <v>2.81008959427747</v>
      </c>
      <c r="I1677" s="184">
        <v>1</v>
      </c>
      <c r="J1677" s="184" t="s">
        <v>1167</v>
      </c>
      <c r="K1677" s="184" t="s">
        <v>899</v>
      </c>
    </row>
    <row r="1678" spans="1:11" x14ac:dyDescent="0.35">
      <c r="A1678" s="184" t="s">
        <v>336</v>
      </c>
      <c r="B1678" s="184" t="s">
        <v>994</v>
      </c>
      <c r="C1678" s="184" t="s">
        <v>1002</v>
      </c>
      <c r="D1678" s="184"/>
      <c r="E1678" s="184" t="s">
        <v>1000</v>
      </c>
      <c r="F1678" s="184">
        <v>2019</v>
      </c>
      <c r="G1678" s="184" t="s">
        <v>940</v>
      </c>
      <c r="H1678" s="184">
        <v>2.8168511114162</v>
      </c>
      <c r="I1678" s="184">
        <v>1</v>
      </c>
      <c r="J1678" s="184" t="s">
        <v>1167</v>
      </c>
      <c r="K1678" s="184" t="s">
        <v>899</v>
      </c>
    </row>
    <row r="1679" spans="1:11" x14ac:dyDescent="0.35">
      <c r="A1679" s="184" t="s">
        <v>336</v>
      </c>
      <c r="B1679" s="184" t="s">
        <v>994</v>
      </c>
      <c r="C1679" s="184" t="s">
        <v>1002</v>
      </c>
      <c r="D1679" s="184"/>
      <c r="E1679" s="184" t="s">
        <v>1000</v>
      </c>
      <c r="F1679" s="184">
        <v>2020</v>
      </c>
      <c r="G1679" s="184" t="s">
        <v>940</v>
      </c>
      <c r="H1679" s="184">
        <v>2.8236126285549399</v>
      </c>
      <c r="I1679" s="184">
        <v>1</v>
      </c>
      <c r="J1679" s="184" t="s">
        <v>1167</v>
      </c>
      <c r="K1679" s="184" t="s">
        <v>899</v>
      </c>
    </row>
    <row r="1680" spans="1:11" x14ac:dyDescent="0.35">
      <c r="A1680" s="184" t="s">
        <v>336</v>
      </c>
      <c r="B1680" s="184" t="s">
        <v>994</v>
      </c>
      <c r="C1680" s="184" t="s">
        <v>1002</v>
      </c>
      <c r="D1680" s="184"/>
      <c r="E1680" s="184" t="s">
        <v>1000</v>
      </c>
      <c r="F1680" s="184">
        <v>2021</v>
      </c>
      <c r="G1680" s="184" t="s">
        <v>940</v>
      </c>
      <c r="H1680" s="184">
        <v>2.2588901028439499</v>
      </c>
      <c r="I1680" s="184">
        <v>1</v>
      </c>
      <c r="J1680" s="184" t="s">
        <v>1167</v>
      </c>
      <c r="K1680" s="184" t="s">
        <v>899</v>
      </c>
    </row>
    <row r="1681" spans="1:11" x14ac:dyDescent="0.35">
      <c r="A1681" s="184" t="s">
        <v>336</v>
      </c>
      <c r="B1681" s="184" t="s">
        <v>994</v>
      </c>
      <c r="C1681" s="184" t="s">
        <v>1002</v>
      </c>
      <c r="D1681" s="184"/>
      <c r="E1681" s="184" t="s">
        <v>1000</v>
      </c>
      <c r="F1681" s="184">
        <v>2022</v>
      </c>
      <c r="G1681" s="184" t="s">
        <v>940</v>
      </c>
      <c r="H1681" s="184">
        <v>1.6941675771329601</v>
      </c>
      <c r="I1681" s="184">
        <v>1</v>
      </c>
      <c r="J1681" s="184" t="s">
        <v>1167</v>
      </c>
      <c r="K1681" s="184" t="s">
        <v>899</v>
      </c>
    </row>
    <row r="1682" spans="1:11" x14ac:dyDescent="0.35">
      <c r="A1682" s="184" t="s">
        <v>336</v>
      </c>
      <c r="B1682" s="184" t="s">
        <v>994</v>
      </c>
      <c r="C1682" s="184" t="s">
        <v>1002</v>
      </c>
      <c r="D1682" s="184"/>
      <c r="E1682" s="184" t="s">
        <v>1000</v>
      </c>
      <c r="F1682" s="184">
        <v>2023</v>
      </c>
      <c r="G1682" s="184" t="s">
        <v>940</v>
      </c>
      <c r="H1682" s="184">
        <v>1.12944505142197</v>
      </c>
      <c r="I1682" s="184">
        <v>1</v>
      </c>
      <c r="J1682" s="184" t="s">
        <v>1167</v>
      </c>
      <c r="K1682" s="184" t="s">
        <v>899</v>
      </c>
    </row>
    <row r="1683" spans="1:11" x14ac:dyDescent="0.35">
      <c r="A1683" s="184" t="s">
        <v>336</v>
      </c>
      <c r="B1683" s="184" t="s">
        <v>994</v>
      </c>
      <c r="C1683" s="184" t="s">
        <v>1002</v>
      </c>
      <c r="D1683" s="184"/>
      <c r="E1683" s="184" t="s">
        <v>1000</v>
      </c>
      <c r="F1683" s="184">
        <v>2024</v>
      </c>
      <c r="G1683" s="184" t="s">
        <v>940</v>
      </c>
      <c r="H1683" s="184">
        <v>0.56472252571098702</v>
      </c>
      <c r="I1683" s="184">
        <v>1</v>
      </c>
      <c r="J1683" s="184" t="s">
        <v>1167</v>
      </c>
      <c r="K1683" s="184" t="s">
        <v>899</v>
      </c>
    </row>
    <row r="1684" spans="1:11" x14ac:dyDescent="0.35">
      <c r="A1684" s="184" t="s">
        <v>336</v>
      </c>
      <c r="B1684" s="184" t="s">
        <v>994</v>
      </c>
      <c r="C1684" s="184" t="s">
        <v>1002</v>
      </c>
      <c r="D1684" s="184"/>
      <c r="E1684" s="184" t="s">
        <v>1000</v>
      </c>
      <c r="F1684" s="184">
        <v>2025</v>
      </c>
      <c r="G1684" s="184" t="s">
        <v>940</v>
      </c>
      <c r="H1684" s="184">
        <v>0</v>
      </c>
      <c r="I1684" s="184">
        <v>1</v>
      </c>
      <c r="J1684" s="184" t="s">
        <v>1167</v>
      </c>
      <c r="K1684" s="184" t="s">
        <v>899</v>
      </c>
    </row>
    <row r="1685" spans="1:11" x14ac:dyDescent="0.35">
      <c r="A1685" s="184" t="s">
        <v>336</v>
      </c>
      <c r="B1685" s="184" t="s">
        <v>994</v>
      </c>
      <c r="C1685" s="184" t="s">
        <v>1002</v>
      </c>
      <c r="D1685" s="184"/>
      <c r="E1685" s="184" t="s">
        <v>1000</v>
      </c>
      <c r="F1685" s="184">
        <v>2026</v>
      </c>
      <c r="G1685" s="184" t="s">
        <v>940</v>
      </c>
      <c r="H1685" s="184">
        <v>0</v>
      </c>
      <c r="I1685" s="184">
        <v>1</v>
      </c>
      <c r="J1685" s="184" t="s">
        <v>1167</v>
      </c>
      <c r="K1685" s="184" t="s">
        <v>899</v>
      </c>
    </row>
    <row r="1686" spans="1:11" x14ac:dyDescent="0.35">
      <c r="A1686" s="184" t="s">
        <v>336</v>
      </c>
      <c r="B1686" s="184" t="s">
        <v>994</v>
      </c>
      <c r="C1686" s="184" t="s">
        <v>1002</v>
      </c>
      <c r="D1686" s="184"/>
      <c r="E1686" s="184" t="s">
        <v>1000</v>
      </c>
      <c r="F1686" s="184">
        <v>2027</v>
      </c>
      <c r="G1686" s="184" t="s">
        <v>940</v>
      </c>
      <c r="H1686" s="184">
        <v>0</v>
      </c>
      <c r="I1686" s="184">
        <v>1</v>
      </c>
      <c r="J1686" s="184" t="s">
        <v>1167</v>
      </c>
      <c r="K1686" s="184" t="s">
        <v>899</v>
      </c>
    </row>
    <row r="1687" spans="1:11" x14ac:dyDescent="0.35">
      <c r="A1687" s="184" t="s">
        <v>336</v>
      </c>
      <c r="B1687" s="184" t="s">
        <v>994</v>
      </c>
      <c r="C1687" s="184" t="s">
        <v>1002</v>
      </c>
      <c r="D1687" s="184"/>
      <c r="E1687" s="184" t="s">
        <v>1000</v>
      </c>
      <c r="F1687" s="184">
        <v>2028</v>
      </c>
      <c r="G1687" s="184" t="s">
        <v>940</v>
      </c>
      <c r="H1687" s="184">
        <v>0</v>
      </c>
      <c r="I1687" s="184">
        <v>1</v>
      </c>
      <c r="J1687" s="184" t="s">
        <v>1167</v>
      </c>
      <c r="K1687" s="184" t="s">
        <v>899</v>
      </c>
    </row>
    <row r="1688" spans="1:11" x14ac:dyDescent="0.35">
      <c r="A1688" s="184" t="s">
        <v>336</v>
      </c>
      <c r="B1688" s="184" t="s">
        <v>994</v>
      </c>
      <c r="C1688" s="184" t="s">
        <v>1002</v>
      </c>
      <c r="D1688" s="184"/>
      <c r="E1688" s="184" t="s">
        <v>1000</v>
      </c>
      <c r="F1688" s="184">
        <v>2029</v>
      </c>
      <c r="G1688" s="184" t="s">
        <v>940</v>
      </c>
      <c r="H1688" s="184">
        <v>0</v>
      </c>
      <c r="I1688" s="184">
        <v>1</v>
      </c>
      <c r="J1688" s="184" t="s">
        <v>1167</v>
      </c>
      <c r="K1688" s="184" t="s">
        <v>899</v>
      </c>
    </row>
    <row r="1689" spans="1:11" x14ac:dyDescent="0.35">
      <c r="A1689" s="184" t="s">
        <v>336</v>
      </c>
      <c r="B1689" s="184" t="s">
        <v>994</v>
      </c>
      <c r="C1689" s="184" t="s">
        <v>1002</v>
      </c>
      <c r="D1689" s="184"/>
      <c r="E1689" s="184" t="s">
        <v>1000</v>
      </c>
      <c r="F1689" s="184">
        <v>2030</v>
      </c>
      <c r="G1689" s="184" t="s">
        <v>940</v>
      </c>
      <c r="H1689" s="184">
        <v>0</v>
      </c>
      <c r="I1689" s="184">
        <v>1</v>
      </c>
      <c r="J1689" s="184" t="s">
        <v>1167</v>
      </c>
      <c r="K1689" s="184" t="s">
        <v>899</v>
      </c>
    </row>
    <row r="1690" spans="1:11" x14ac:dyDescent="0.35">
      <c r="A1690" s="184" t="s">
        <v>336</v>
      </c>
      <c r="B1690" s="184" t="s">
        <v>994</v>
      </c>
      <c r="C1690" s="184" t="s">
        <v>1002</v>
      </c>
      <c r="D1690" s="184"/>
      <c r="E1690" s="184" t="s">
        <v>1000</v>
      </c>
      <c r="F1690" s="184">
        <v>2031</v>
      </c>
      <c r="G1690" s="184" t="s">
        <v>940</v>
      </c>
      <c r="H1690" s="184">
        <v>0</v>
      </c>
      <c r="I1690" s="184">
        <v>1</v>
      </c>
      <c r="J1690" s="184" t="s">
        <v>1167</v>
      </c>
      <c r="K1690" s="184" t="s">
        <v>899</v>
      </c>
    </row>
    <row r="1691" spans="1:11" x14ac:dyDescent="0.35">
      <c r="A1691" s="184" t="s">
        <v>336</v>
      </c>
      <c r="B1691" s="184" t="s">
        <v>994</v>
      </c>
      <c r="C1691" s="184" t="s">
        <v>1002</v>
      </c>
      <c r="D1691" s="184"/>
      <c r="E1691" s="184" t="s">
        <v>1000</v>
      </c>
      <c r="F1691" s="184">
        <v>2032</v>
      </c>
      <c r="G1691" s="184" t="s">
        <v>940</v>
      </c>
      <c r="H1691" s="184">
        <v>0</v>
      </c>
      <c r="I1691" s="184">
        <v>1</v>
      </c>
      <c r="J1691" s="184" t="s">
        <v>1167</v>
      </c>
      <c r="K1691" s="184" t="s">
        <v>899</v>
      </c>
    </row>
    <row r="1692" spans="1:11" x14ac:dyDescent="0.35">
      <c r="A1692" s="184" t="s">
        <v>336</v>
      </c>
      <c r="B1692" s="184" t="s">
        <v>994</v>
      </c>
      <c r="C1692" s="184" t="s">
        <v>1002</v>
      </c>
      <c r="D1692" s="184"/>
      <c r="E1692" s="184" t="s">
        <v>1000</v>
      </c>
      <c r="F1692" s="184">
        <v>2033</v>
      </c>
      <c r="G1692" s="184" t="s">
        <v>940</v>
      </c>
      <c r="H1692" s="184">
        <v>0</v>
      </c>
      <c r="I1692" s="184">
        <v>1</v>
      </c>
      <c r="J1692" s="184" t="s">
        <v>1167</v>
      </c>
      <c r="K1692" s="184" t="s">
        <v>899</v>
      </c>
    </row>
    <row r="1693" spans="1:11" x14ac:dyDescent="0.35">
      <c r="A1693" s="184" t="s">
        <v>336</v>
      </c>
      <c r="B1693" s="184" t="s">
        <v>994</v>
      </c>
      <c r="C1693" s="184" t="s">
        <v>1002</v>
      </c>
      <c r="D1693" s="184"/>
      <c r="E1693" s="184" t="s">
        <v>1000</v>
      </c>
      <c r="F1693" s="184">
        <v>2034</v>
      </c>
      <c r="G1693" s="184" t="s">
        <v>940</v>
      </c>
      <c r="H1693" s="184">
        <v>0</v>
      </c>
      <c r="I1693" s="184">
        <v>1</v>
      </c>
      <c r="J1693" s="184" t="s">
        <v>1167</v>
      </c>
      <c r="K1693" s="184" t="s">
        <v>899</v>
      </c>
    </row>
    <row r="1694" spans="1:11" x14ac:dyDescent="0.35">
      <c r="A1694" s="184" t="s">
        <v>336</v>
      </c>
      <c r="B1694" s="184" t="s">
        <v>994</v>
      </c>
      <c r="C1694" s="184" t="s">
        <v>1002</v>
      </c>
      <c r="D1694" s="184"/>
      <c r="E1694" s="184" t="s">
        <v>1000</v>
      </c>
      <c r="F1694" s="184">
        <v>2035</v>
      </c>
      <c r="G1694" s="184" t="s">
        <v>940</v>
      </c>
      <c r="H1694" s="184">
        <v>0</v>
      </c>
      <c r="I1694" s="184">
        <v>1</v>
      </c>
      <c r="J1694" s="184" t="s">
        <v>1167</v>
      </c>
      <c r="K1694" s="184" t="s">
        <v>899</v>
      </c>
    </row>
    <row r="1695" spans="1:11" x14ac:dyDescent="0.35">
      <c r="A1695" s="184" t="s">
        <v>336</v>
      </c>
      <c r="B1695" s="184" t="s">
        <v>994</v>
      </c>
      <c r="C1695" s="184" t="s">
        <v>1002</v>
      </c>
      <c r="D1695" s="184"/>
      <c r="E1695" s="184" t="s">
        <v>1000</v>
      </c>
      <c r="F1695" s="184">
        <v>2036</v>
      </c>
      <c r="G1695" s="184" t="s">
        <v>940</v>
      </c>
      <c r="H1695" s="184">
        <v>0</v>
      </c>
      <c r="I1695" s="184">
        <v>1</v>
      </c>
      <c r="J1695" s="184" t="s">
        <v>1167</v>
      </c>
      <c r="K1695" s="184" t="s">
        <v>899</v>
      </c>
    </row>
    <row r="1696" spans="1:11" x14ac:dyDescent="0.35">
      <c r="A1696" s="184" t="s">
        <v>336</v>
      </c>
      <c r="B1696" s="184" t="s">
        <v>994</v>
      </c>
      <c r="C1696" s="184" t="s">
        <v>1002</v>
      </c>
      <c r="D1696" s="184"/>
      <c r="E1696" s="184" t="s">
        <v>1000</v>
      </c>
      <c r="F1696" s="184">
        <v>2037</v>
      </c>
      <c r="G1696" s="184" t="s">
        <v>940</v>
      </c>
      <c r="H1696" s="184">
        <v>0</v>
      </c>
      <c r="I1696" s="184">
        <v>1</v>
      </c>
      <c r="J1696" s="184" t="s">
        <v>1167</v>
      </c>
      <c r="K1696" s="184" t="s">
        <v>899</v>
      </c>
    </row>
    <row r="1697" spans="1:11" x14ac:dyDescent="0.35">
      <c r="A1697" s="184" t="s">
        <v>336</v>
      </c>
      <c r="B1697" s="184" t="s">
        <v>994</v>
      </c>
      <c r="C1697" s="184" t="s">
        <v>1002</v>
      </c>
      <c r="D1697" s="184"/>
      <c r="E1697" s="184" t="s">
        <v>1000</v>
      </c>
      <c r="F1697" s="184">
        <v>2038</v>
      </c>
      <c r="G1697" s="184" t="s">
        <v>940</v>
      </c>
      <c r="H1697" s="184">
        <v>0</v>
      </c>
      <c r="I1697" s="184">
        <v>1</v>
      </c>
      <c r="J1697" s="184" t="s">
        <v>1167</v>
      </c>
      <c r="K1697" s="184" t="s">
        <v>899</v>
      </c>
    </row>
    <row r="1698" spans="1:11" x14ac:dyDescent="0.35">
      <c r="A1698" s="184" t="s">
        <v>336</v>
      </c>
      <c r="B1698" s="184" t="s">
        <v>994</v>
      </c>
      <c r="C1698" s="184" t="s">
        <v>1002</v>
      </c>
      <c r="D1698" s="184"/>
      <c r="E1698" s="184" t="s">
        <v>1000</v>
      </c>
      <c r="F1698" s="184">
        <v>2039</v>
      </c>
      <c r="G1698" s="184" t="s">
        <v>940</v>
      </c>
      <c r="H1698" s="184">
        <v>0</v>
      </c>
      <c r="I1698" s="184">
        <v>1</v>
      </c>
      <c r="J1698" s="184" t="s">
        <v>1167</v>
      </c>
      <c r="K1698" s="184" t="s">
        <v>899</v>
      </c>
    </row>
    <row r="1699" spans="1:11" x14ac:dyDescent="0.35">
      <c r="A1699" s="184" t="s">
        <v>336</v>
      </c>
      <c r="B1699" s="184" t="s">
        <v>994</v>
      </c>
      <c r="C1699" s="184" t="s">
        <v>1002</v>
      </c>
      <c r="D1699" s="184"/>
      <c r="E1699" s="184" t="s">
        <v>1000</v>
      </c>
      <c r="F1699" s="184">
        <v>2040</v>
      </c>
      <c r="G1699" s="184" t="s">
        <v>940</v>
      </c>
      <c r="H1699" s="184">
        <v>0</v>
      </c>
      <c r="I1699" s="184">
        <v>1</v>
      </c>
      <c r="J1699" s="184" t="s">
        <v>1167</v>
      </c>
      <c r="K1699" s="184" t="s">
        <v>899</v>
      </c>
    </row>
    <row r="1700" spans="1:11" x14ac:dyDescent="0.35">
      <c r="A1700" s="184" t="s">
        <v>336</v>
      </c>
      <c r="B1700" s="184" t="s">
        <v>994</v>
      </c>
      <c r="C1700" s="184" t="s">
        <v>1002</v>
      </c>
      <c r="D1700" s="184"/>
      <c r="E1700" s="184" t="s">
        <v>1000</v>
      </c>
      <c r="F1700" s="184">
        <v>2041</v>
      </c>
      <c r="G1700" s="184" t="s">
        <v>940</v>
      </c>
      <c r="H1700" s="184">
        <v>0</v>
      </c>
      <c r="I1700" s="184">
        <v>1</v>
      </c>
      <c r="J1700" s="184" t="s">
        <v>1167</v>
      </c>
      <c r="K1700" s="184" t="s">
        <v>899</v>
      </c>
    </row>
    <row r="1701" spans="1:11" x14ac:dyDescent="0.35">
      <c r="A1701" s="184" t="s">
        <v>336</v>
      </c>
      <c r="B1701" s="184" t="s">
        <v>994</v>
      </c>
      <c r="C1701" s="184" t="s">
        <v>1002</v>
      </c>
      <c r="D1701" s="184"/>
      <c r="E1701" s="184" t="s">
        <v>1000</v>
      </c>
      <c r="F1701" s="184">
        <v>2042</v>
      </c>
      <c r="G1701" s="184" t="s">
        <v>940</v>
      </c>
      <c r="H1701" s="184">
        <v>0</v>
      </c>
      <c r="I1701" s="184">
        <v>1</v>
      </c>
      <c r="J1701" s="184" t="s">
        <v>1167</v>
      </c>
      <c r="K1701" s="184" t="s">
        <v>899</v>
      </c>
    </row>
    <row r="1702" spans="1:11" x14ac:dyDescent="0.35">
      <c r="A1702" s="184" t="s">
        <v>336</v>
      </c>
      <c r="B1702" s="184" t="s">
        <v>994</v>
      </c>
      <c r="C1702" s="184" t="s">
        <v>1002</v>
      </c>
      <c r="D1702" s="184"/>
      <c r="E1702" s="184" t="s">
        <v>1000</v>
      </c>
      <c r="F1702" s="184">
        <v>2043</v>
      </c>
      <c r="G1702" s="184" t="s">
        <v>940</v>
      </c>
      <c r="H1702" s="184">
        <v>0</v>
      </c>
      <c r="I1702" s="184">
        <v>1</v>
      </c>
      <c r="J1702" s="184" t="s">
        <v>1167</v>
      </c>
      <c r="K1702" s="184" t="s">
        <v>899</v>
      </c>
    </row>
    <row r="1703" spans="1:11" x14ac:dyDescent="0.35">
      <c r="A1703" s="184" t="s">
        <v>336</v>
      </c>
      <c r="B1703" s="184" t="s">
        <v>994</v>
      </c>
      <c r="C1703" s="184" t="s">
        <v>1002</v>
      </c>
      <c r="D1703" s="184"/>
      <c r="E1703" s="184" t="s">
        <v>1000</v>
      </c>
      <c r="F1703" s="184">
        <v>2044</v>
      </c>
      <c r="G1703" s="184" t="s">
        <v>940</v>
      </c>
      <c r="H1703" s="184">
        <v>0</v>
      </c>
      <c r="I1703" s="184">
        <v>1</v>
      </c>
      <c r="J1703" s="184" t="s">
        <v>1167</v>
      </c>
      <c r="K1703" s="184" t="s">
        <v>899</v>
      </c>
    </row>
    <row r="1704" spans="1:11" x14ac:dyDescent="0.35">
      <c r="A1704" s="184" t="s">
        <v>336</v>
      </c>
      <c r="B1704" s="184" t="s">
        <v>994</v>
      </c>
      <c r="C1704" s="184" t="s">
        <v>1002</v>
      </c>
      <c r="D1704" s="184"/>
      <c r="E1704" s="184" t="s">
        <v>1000</v>
      </c>
      <c r="F1704" s="184">
        <v>2045</v>
      </c>
      <c r="G1704" s="184" t="s">
        <v>940</v>
      </c>
      <c r="H1704" s="184">
        <v>0</v>
      </c>
      <c r="I1704" s="184">
        <v>1</v>
      </c>
      <c r="J1704" s="184" t="s">
        <v>1167</v>
      </c>
      <c r="K1704" s="184" t="s">
        <v>899</v>
      </c>
    </row>
    <row r="1705" spans="1:11" x14ac:dyDescent="0.35">
      <c r="A1705" s="184" t="s">
        <v>336</v>
      </c>
      <c r="B1705" s="184" t="s">
        <v>994</v>
      </c>
      <c r="C1705" s="184" t="s">
        <v>1002</v>
      </c>
      <c r="D1705" s="184"/>
      <c r="E1705" s="184" t="s">
        <v>1000</v>
      </c>
      <c r="F1705" s="184">
        <v>2046</v>
      </c>
      <c r="G1705" s="184" t="s">
        <v>940</v>
      </c>
      <c r="H1705" s="184">
        <v>0</v>
      </c>
      <c r="I1705" s="184">
        <v>1</v>
      </c>
      <c r="J1705" s="184" t="s">
        <v>1167</v>
      </c>
      <c r="K1705" s="184" t="s">
        <v>899</v>
      </c>
    </row>
    <row r="1706" spans="1:11" x14ac:dyDescent="0.35">
      <c r="A1706" s="184" t="s">
        <v>336</v>
      </c>
      <c r="B1706" s="184" t="s">
        <v>994</v>
      </c>
      <c r="C1706" s="184" t="s">
        <v>1002</v>
      </c>
      <c r="D1706" s="184"/>
      <c r="E1706" s="184" t="s">
        <v>1000</v>
      </c>
      <c r="F1706" s="184">
        <v>2047</v>
      </c>
      <c r="G1706" s="184" t="s">
        <v>940</v>
      </c>
      <c r="H1706" s="184">
        <v>0</v>
      </c>
      <c r="I1706" s="184">
        <v>1</v>
      </c>
      <c r="J1706" s="184" t="s">
        <v>1167</v>
      </c>
      <c r="K1706" s="184" t="s">
        <v>899</v>
      </c>
    </row>
    <row r="1707" spans="1:11" x14ac:dyDescent="0.35">
      <c r="A1707" s="184" t="s">
        <v>336</v>
      </c>
      <c r="B1707" s="184" t="s">
        <v>994</v>
      </c>
      <c r="C1707" s="184" t="s">
        <v>1002</v>
      </c>
      <c r="D1707" s="184"/>
      <c r="E1707" s="184" t="s">
        <v>1000</v>
      </c>
      <c r="F1707" s="184">
        <v>2048</v>
      </c>
      <c r="G1707" s="184" t="s">
        <v>940</v>
      </c>
      <c r="H1707" s="184">
        <v>0</v>
      </c>
      <c r="I1707" s="184">
        <v>1</v>
      </c>
      <c r="J1707" s="184" t="s">
        <v>1167</v>
      </c>
      <c r="K1707" s="184" t="s">
        <v>899</v>
      </c>
    </row>
    <row r="1708" spans="1:11" x14ac:dyDescent="0.35">
      <c r="A1708" s="184" t="s">
        <v>336</v>
      </c>
      <c r="B1708" s="184" t="s">
        <v>994</v>
      </c>
      <c r="C1708" s="184" t="s">
        <v>1002</v>
      </c>
      <c r="D1708" s="184"/>
      <c r="E1708" s="184" t="s">
        <v>1000</v>
      </c>
      <c r="F1708" s="184">
        <v>2049</v>
      </c>
      <c r="G1708" s="184" t="s">
        <v>940</v>
      </c>
      <c r="H1708" s="184">
        <v>0</v>
      </c>
      <c r="I1708" s="184">
        <v>1</v>
      </c>
      <c r="J1708" s="184" t="s">
        <v>1167</v>
      </c>
      <c r="K1708" s="184" t="s">
        <v>899</v>
      </c>
    </row>
    <row r="1709" spans="1:11" x14ac:dyDescent="0.35">
      <c r="A1709" s="184" t="s">
        <v>336</v>
      </c>
      <c r="B1709" s="184" t="s">
        <v>994</v>
      </c>
      <c r="C1709" s="184" t="s">
        <v>1002</v>
      </c>
      <c r="D1709" s="184"/>
      <c r="E1709" s="184" t="s">
        <v>1000</v>
      </c>
      <c r="F1709" s="184">
        <v>2050</v>
      </c>
      <c r="G1709" s="184" t="s">
        <v>940</v>
      </c>
      <c r="H1709" s="184">
        <v>0</v>
      </c>
      <c r="I1709" s="184">
        <v>1</v>
      </c>
      <c r="J1709" s="184" t="s">
        <v>1167</v>
      </c>
      <c r="K1709" s="184" t="s">
        <v>899</v>
      </c>
    </row>
    <row r="1710" spans="1:11" x14ac:dyDescent="0.35">
      <c r="A1710" s="184" t="s">
        <v>336</v>
      </c>
      <c r="B1710" s="184" t="s">
        <v>994</v>
      </c>
      <c r="C1710" s="184" t="s">
        <v>995</v>
      </c>
      <c r="D1710" s="184" t="s">
        <v>1003</v>
      </c>
      <c r="E1710" s="184" t="s">
        <v>998</v>
      </c>
      <c r="F1710" s="184">
        <v>1990</v>
      </c>
      <c r="G1710" s="184" t="s">
        <v>940</v>
      </c>
      <c r="H1710" s="184">
        <v>5.1952508566866697</v>
      </c>
      <c r="I1710" s="184">
        <v>1</v>
      </c>
      <c r="J1710" s="184" t="s">
        <v>1167</v>
      </c>
      <c r="K1710" s="184" t="s">
        <v>899</v>
      </c>
    </row>
    <row r="1711" spans="1:11" x14ac:dyDescent="0.35">
      <c r="A1711" s="184" t="s">
        <v>336</v>
      </c>
      <c r="B1711" s="184" t="s">
        <v>994</v>
      </c>
      <c r="C1711" s="184" t="s">
        <v>995</v>
      </c>
      <c r="D1711" s="184" t="s">
        <v>1003</v>
      </c>
      <c r="E1711" s="184" t="s">
        <v>998</v>
      </c>
      <c r="F1711" s="184">
        <v>1991</v>
      </c>
      <c r="G1711" s="184" t="s">
        <v>940</v>
      </c>
      <c r="H1711" s="184">
        <v>4.9369618084131597</v>
      </c>
      <c r="I1711" s="184">
        <v>1</v>
      </c>
      <c r="J1711" s="184" t="s">
        <v>1167</v>
      </c>
      <c r="K1711" s="184" t="s">
        <v>899</v>
      </c>
    </row>
    <row r="1712" spans="1:11" x14ac:dyDescent="0.35">
      <c r="A1712" s="184" t="s">
        <v>336</v>
      </c>
      <c r="B1712" s="184" t="s">
        <v>994</v>
      </c>
      <c r="C1712" s="184" t="s">
        <v>995</v>
      </c>
      <c r="D1712" s="184" t="s">
        <v>1003</v>
      </c>
      <c r="E1712" s="184" t="s">
        <v>998</v>
      </c>
      <c r="F1712" s="184">
        <v>1992</v>
      </c>
      <c r="G1712" s="184" t="s">
        <v>940</v>
      </c>
      <c r="H1712" s="184">
        <v>5.2070087577087696</v>
      </c>
      <c r="I1712" s="184">
        <v>1</v>
      </c>
      <c r="J1712" s="184" t="s">
        <v>1167</v>
      </c>
      <c r="K1712" s="184" t="s">
        <v>899</v>
      </c>
    </row>
    <row r="1713" spans="1:11" x14ac:dyDescent="0.35">
      <c r="A1713" s="184" t="s">
        <v>336</v>
      </c>
      <c r="B1713" s="184" t="s">
        <v>994</v>
      </c>
      <c r="C1713" s="184" t="s">
        <v>995</v>
      </c>
      <c r="D1713" s="184" t="s">
        <v>1003</v>
      </c>
      <c r="E1713" s="184" t="s">
        <v>998</v>
      </c>
      <c r="F1713" s="184">
        <v>1993</v>
      </c>
      <c r="G1713" s="184" t="s">
        <v>940</v>
      </c>
      <c r="H1713" s="184">
        <v>5.3077180273646301</v>
      </c>
      <c r="I1713" s="184">
        <v>1</v>
      </c>
      <c r="J1713" s="184" t="s">
        <v>1167</v>
      </c>
      <c r="K1713" s="184" t="s">
        <v>899</v>
      </c>
    </row>
    <row r="1714" spans="1:11" x14ac:dyDescent="0.35">
      <c r="A1714" s="184" t="s">
        <v>336</v>
      </c>
      <c r="B1714" s="184" t="s">
        <v>994</v>
      </c>
      <c r="C1714" s="184" t="s">
        <v>995</v>
      </c>
      <c r="D1714" s="184" t="s">
        <v>1003</v>
      </c>
      <c r="E1714" s="184" t="s">
        <v>998</v>
      </c>
      <c r="F1714" s="184">
        <v>1994</v>
      </c>
      <c r="G1714" s="184" t="s">
        <v>940</v>
      </c>
      <c r="H1714" s="184">
        <v>5.1843284970374004</v>
      </c>
      <c r="I1714" s="184">
        <v>1</v>
      </c>
      <c r="J1714" s="184" t="s">
        <v>1167</v>
      </c>
      <c r="K1714" s="184" t="s">
        <v>899</v>
      </c>
    </row>
    <row r="1715" spans="1:11" x14ac:dyDescent="0.35">
      <c r="A1715" s="184" t="s">
        <v>336</v>
      </c>
      <c r="B1715" s="184" t="s">
        <v>994</v>
      </c>
      <c r="C1715" s="184" t="s">
        <v>995</v>
      </c>
      <c r="D1715" s="184" t="s">
        <v>1003</v>
      </c>
      <c r="E1715" s="184" t="s">
        <v>998</v>
      </c>
      <c r="F1715" s="184">
        <v>1995</v>
      </c>
      <c r="G1715" s="184" t="s">
        <v>940</v>
      </c>
      <c r="H1715" s="184">
        <v>5.3741835841194803</v>
      </c>
      <c r="I1715" s="184">
        <v>1</v>
      </c>
      <c r="J1715" s="184" t="s">
        <v>1167</v>
      </c>
      <c r="K1715" s="184" t="s">
        <v>899</v>
      </c>
    </row>
    <row r="1716" spans="1:11" x14ac:dyDescent="0.35">
      <c r="A1716" s="184" t="s">
        <v>336</v>
      </c>
      <c r="B1716" s="184" t="s">
        <v>994</v>
      </c>
      <c r="C1716" s="184" t="s">
        <v>995</v>
      </c>
      <c r="D1716" s="184" t="s">
        <v>1003</v>
      </c>
      <c r="E1716" s="184" t="s">
        <v>998</v>
      </c>
      <c r="F1716" s="184">
        <v>1996</v>
      </c>
      <c r="G1716" s="184" t="s">
        <v>940</v>
      </c>
      <c r="H1716" s="184">
        <v>6.3032156968230799</v>
      </c>
      <c r="I1716" s="184">
        <v>1</v>
      </c>
      <c r="J1716" s="184" t="s">
        <v>1167</v>
      </c>
      <c r="K1716" s="184" t="s">
        <v>899</v>
      </c>
    </row>
    <row r="1717" spans="1:11" x14ac:dyDescent="0.35">
      <c r="A1717" s="184" t="s">
        <v>336</v>
      </c>
      <c r="B1717" s="184" t="s">
        <v>994</v>
      </c>
      <c r="C1717" s="184" t="s">
        <v>995</v>
      </c>
      <c r="D1717" s="184" t="s">
        <v>1003</v>
      </c>
      <c r="E1717" s="184" t="s">
        <v>998</v>
      </c>
      <c r="F1717" s="184">
        <v>1997</v>
      </c>
      <c r="G1717" s="184" t="s">
        <v>940</v>
      </c>
      <c r="H1717" s="184">
        <v>6.0465618708421403</v>
      </c>
      <c r="I1717" s="184">
        <v>1</v>
      </c>
      <c r="J1717" s="184" t="s">
        <v>1167</v>
      </c>
      <c r="K1717" s="184" t="s">
        <v>899</v>
      </c>
    </row>
    <row r="1718" spans="1:11" x14ac:dyDescent="0.35">
      <c r="A1718" s="184" t="s">
        <v>336</v>
      </c>
      <c r="B1718" s="184" t="s">
        <v>994</v>
      </c>
      <c r="C1718" s="184" t="s">
        <v>995</v>
      </c>
      <c r="D1718" s="184" t="s">
        <v>1003</v>
      </c>
      <c r="E1718" s="184" t="s">
        <v>998</v>
      </c>
      <c r="F1718" s="184">
        <v>1998</v>
      </c>
      <c r="G1718" s="184" t="s">
        <v>940</v>
      </c>
      <c r="H1718" s="184">
        <v>5.4113104586590097</v>
      </c>
      <c r="I1718" s="184">
        <v>1</v>
      </c>
      <c r="J1718" s="184" t="s">
        <v>1167</v>
      </c>
      <c r="K1718" s="184" t="s">
        <v>899</v>
      </c>
    </row>
    <row r="1719" spans="1:11" x14ac:dyDescent="0.35">
      <c r="A1719" s="184" t="s">
        <v>336</v>
      </c>
      <c r="B1719" s="184" t="s">
        <v>994</v>
      </c>
      <c r="C1719" s="184" t="s">
        <v>995</v>
      </c>
      <c r="D1719" s="184" t="s">
        <v>1003</v>
      </c>
      <c r="E1719" s="184" t="s">
        <v>998</v>
      </c>
      <c r="F1719" s="184">
        <v>1999</v>
      </c>
      <c r="G1719" s="184" t="s">
        <v>940</v>
      </c>
      <c r="H1719" s="184">
        <v>4.8142355539290396</v>
      </c>
      <c r="I1719" s="184">
        <v>1</v>
      </c>
      <c r="J1719" s="184" t="s">
        <v>1167</v>
      </c>
      <c r="K1719" s="184" t="s">
        <v>899</v>
      </c>
    </row>
    <row r="1720" spans="1:11" x14ac:dyDescent="0.35">
      <c r="A1720" s="184" t="s">
        <v>336</v>
      </c>
      <c r="B1720" s="184" t="s">
        <v>994</v>
      </c>
      <c r="C1720" s="184" t="s">
        <v>995</v>
      </c>
      <c r="D1720" s="184" t="s">
        <v>1003</v>
      </c>
      <c r="E1720" s="184" t="s">
        <v>998</v>
      </c>
      <c r="F1720" s="184">
        <v>2000</v>
      </c>
      <c r="G1720" s="184" t="s">
        <v>940</v>
      </c>
      <c r="H1720" s="184">
        <v>2.8749586661912199</v>
      </c>
      <c r="I1720" s="184">
        <v>1</v>
      </c>
      <c r="J1720" s="184" t="s">
        <v>1167</v>
      </c>
      <c r="K1720" s="184" t="s">
        <v>899</v>
      </c>
    </row>
    <row r="1721" spans="1:11" x14ac:dyDescent="0.35">
      <c r="A1721" s="184" t="s">
        <v>336</v>
      </c>
      <c r="B1721" s="184" t="s">
        <v>994</v>
      </c>
      <c r="C1721" s="184" t="s">
        <v>995</v>
      </c>
      <c r="D1721" s="184" t="s">
        <v>1003</v>
      </c>
      <c r="E1721" s="184" t="s">
        <v>998</v>
      </c>
      <c r="F1721" s="184">
        <v>2001</v>
      </c>
      <c r="G1721" s="184" t="s">
        <v>940</v>
      </c>
      <c r="H1721" s="184">
        <v>2.7426201359346698</v>
      </c>
      <c r="I1721" s="184">
        <v>1</v>
      </c>
      <c r="J1721" s="184" t="s">
        <v>1167</v>
      </c>
      <c r="K1721" s="184" t="s">
        <v>899</v>
      </c>
    </row>
    <row r="1722" spans="1:11" x14ac:dyDescent="0.35">
      <c r="A1722" s="184" t="s">
        <v>336</v>
      </c>
      <c r="B1722" s="184" t="s">
        <v>994</v>
      </c>
      <c r="C1722" s="184" t="s">
        <v>995</v>
      </c>
      <c r="D1722" s="184" t="s">
        <v>1003</v>
      </c>
      <c r="E1722" s="184" t="s">
        <v>998</v>
      </c>
      <c r="F1722" s="184">
        <v>2002</v>
      </c>
      <c r="G1722" s="184" t="s">
        <v>940</v>
      </c>
      <c r="H1722" s="184">
        <v>2.7827195101388602</v>
      </c>
      <c r="I1722" s="184">
        <v>1</v>
      </c>
      <c r="J1722" s="184" t="s">
        <v>1167</v>
      </c>
      <c r="K1722" s="184" t="s">
        <v>899</v>
      </c>
    </row>
    <row r="1723" spans="1:11" x14ac:dyDescent="0.35">
      <c r="A1723" s="184" t="s">
        <v>336</v>
      </c>
      <c r="B1723" s="184" t="s">
        <v>994</v>
      </c>
      <c r="C1723" s="184" t="s">
        <v>995</v>
      </c>
      <c r="D1723" s="184" t="s">
        <v>1003</v>
      </c>
      <c r="E1723" s="184" t="s">
        <v>998</v>
      </c>
      <c r="F1723" s="184">
        <v>2003</v>
      </c>
      <c r="G1723" s="184" t="s">
        <v>940</v>
      </c>
      <c r="H1723" s="184">
        <v>3.2533945822304799</v>
      </c>
      <c r="I1723" s="184">
        <v>1</v>
      </c>
      <c r="J1723" s="184" t="s">
        <v>1167</v>
      </c>
      <c r="K1723" s="184" t="s">
        <v>899</v>
      </c>
    </row>
    <row r="1724" spans="1:11" x14ac:dyDescent="0.35">
      <c r="A1724" s="184" t="s">
        <v>336</v>
      </c>
      <c r="B1724" s="184" t="s">
        <v>994</v>
      </c>
      <c r="C1724" s="184" t="s">
        <v>995</v>
      </c>
      <c r="D1724" s="184" t="s">
        <v>1003</v>
      </c>
      <c r="E1724" s="184" t="s">
        <v>998</v>
      </c>
      <c r="F1724" s="184">
        <v>2004</v>
      </c>
      <c r="G1724" s="184" t="s">
        <v>940</v>
      </c>
      <c r="H1724" s="184">
        <v>2.7180168988317401</v>
      </c>
      <c r="I1724" s="184">
        <v>1</v>
      </c>
      <c r="J1724" s="184" t="s">
        <v>1167</v>
      </c>
      <c r="K1724" s="184" t="s">
        <v>899</v>
      </c>
    </row>
    <row r="1725" spans="1:11" x14ac:dyDescent="0.35">
      <c r="A1725" s="184" t="s">
        <v>336</v>
      </c>
      <c r="B1725" s="184" t="s">
        <v>994</v>
      </c>
      <c r="C1725" s="184" t="s">
        <v>995</v>
      </c>
      <c r="D1725" s="184" t="s">
        <v>1003</v>
      </c>
      <c r="E1725" s="184" t="s">
        <v>998</v>
      </c>
      <c r="F1725" s="184">
        <v>2005</v>
      </c>
      <c r="G1725" s="184" t="s">
        <v>940</v>
      </c>
      <c r="H1725" s="184">
        <v>2.7455373405254302</v>
      </c>
      <c r="I1725" s="184">
        <v>1</v>
      </c>
      <c r="J1725" s="184" t="s">
        <v>1167</v>
      </c>
      <c r="K1725" s="184" t="s">
        <v>899</v>
      </c>
    </row>
    <row r="1726" spans="1:11" x14ac:dyDescent="0.35">
      <c r="A1726" s="184" t="s">
        <v>336</v>
      </c>
      <c r="B1726" s="184" t="s">
        <v>994</v>
      </c>
      <c r="C1726" s="184" t="s">
        <v>995</v>
      </c>
      <c r="D1726" s="184" t="s">
        <v>1003</v>
      </c>
      <c r="E1726" s="184" t="s">
        <v>998</v>
      </c>
      <c r="F1726" s="184">
        <v>2006</v>
      </c>
      <c r="G1726" s="184" t="s">
        <v>940</v>
      </c>
      <c r="H1726" s="184">
        <v>2.79235497598463</v>
      </c>
      <c r="I1726" s="184">
        <v>1</v>
      </c>
      <c r="J1726" s="184" t="s">
        <v>1167</v>
      </c>
      <c r="K1726" s="184" t="s">
        <v>899</v>
      </c>
    </row>
    <row r="1727" spans="1:11" x14ac:dyDescent="0.35">
      <c r="A1727" s="184" t="s">
        <v>336</v>
      </c>
      <c r="B1727" s="184" t="s">
        <v>994</v>
      </c>
      <c r="C1727" s="184" t="s">
        <v>995</v>
      </c>
      <c r="D1727" s="184" t="s">
        <v>1003</v>
      </c>
      <c r="E1727" s="184" t="s">
        <v>998</v>
      </c>
      <c r="F1727" s="184">
        <v>2007</v>
      </c>
      <c r="G1727" s="184" t="s">
        <v>940</v>
      </c>
      <c r="H1727" s="184">
        <v>2.4843335999999998</v>
      </c>
      <c r="I1727" s="184">
        <v>1</v>
      </c>
      <c r="J1727" s="184" t="s">
        <v>1167</v>
      </c>
      <c r="K1727" s="184" t="s">
        <v>899</v>
      </c>
    </row>
    <row r="1728" spans="1:11" x14ac:dyDescent="0.35">
      <c r="A1728" s="184" t="s">
        <v>336</v>
      </c>
      <c r="B1728" s="184" t="s">
        <v>994</v>
      </c>
      <c r="C1728" s="184" t="s">
        <v>995</v>
      </c>
      <c r="D1728" s="184" t="s">
        <v>1003</v>
      </c>
      <c r="E1728" s="184" t="s">
        <v>998</v>
      </c>
      <c r="F1728" s="184">
        <v>2008</v>
      </c>
      <c r="G1728" s="184" t="s">
        <v>940</v>
      </c>
      <c r="H1728" s="184">
        <v>1.8215283659999999</v>
      </c>
      <c r="I1728" s="184">
        <v>1</v>
      </c>
      <c r="J1728" s="184" t="s">
        <v>1167</v>
      </c>
      <c r="K1728" s="184" t="s">
        <v>899</v>
      </c>
    </row>
    <row r="1729" spans="1:11" x14ac:dyDescent="0.35">
      <c r="A1729" s="184" t="s">
        <v>336</v>
      </c>
      <c r="B1729" s="184" t="s">
        <v>994</v>
      </c>
      <c r="C1729" s="184" t="s">
        <v>995</v>
      </c>
      <c r="D1729" s="184" t="s">
        <v>1003</v>
      </c>
      <c r="E1729" s="184" t="s">
        <v>998</v>
      </c>
      <c r="F1729" s="184">
        <v>2009</v>
      </c>
      <c r="G1729" s="184" t="s">
        <v>940</v>
      </c>
      <c r="H1729" s="184">
        <v>1.6442151233745399</v>
      </c>
      <c r="I1729" s="184">
        <v>1</v>
      </c>
      <c r="J1729" s="184" t="s">
        <v>1167</v>
      </c>
      <c r="K1729" s="184" t="s">
        <v>899</v>
      </c>
    </row>
    <row r="1730" spans="1:11" x14ac:dyDescent="0.35">
      <c r="A1730" s="184" t="s">
        <v>336</v>
      </c>
      <c r="B1730" s="184" t="s">
        <v>994</v>
      </c>
      <c r="C1730" s="184" t="s">
        <v>995</v>
      </c>
      <c r="D1730" s="184" t="s">
        <v>1003</v>
      </c>
      <c r="E1730" s="184" t="s">
        <v>998</v>
      </c>
      <c r="F1730" s="184">
        <v>2010</v>
      </c>
      <c r="G1730" s="184" t="s">
        <v>940</v>
      </c>
      <c r="H1730" s="184">
        <v>2.0721138741682599</v>
      </c>
      <c r="I1730" s="184">
        <v>1</v>
      </c>
      <c r="J1730" s="184" t="s">
        <v>1167</v>
      </c>
      <c r="K1730" s="184" t="s">
        <v>899</v>
      </c>
    </row>
    <row r="1731" spans="1:11" x14ac:dyDescent="0.35">
      <c r="A1731" s="184" t="s">
        <v>336</v>
      </c>
      <c r="B1731" s="184" t="s">
        <v>994</v>
      </c>
      <c r="C1731" s="184" t="s">
        <v>995</v>
      </c>
      <c r="D1731" s="184" t="s">
        <v>1003</v>
      </c>
      <c r="E1731" s="184" t="s">
        <v>998</v>
      </c>
      <c r="F1731" s="184">
        <v>2011</v>
      </c>
      <c r="G1731" s="184" t="s">
        <v>940</v>
      </c>
      <c r="H1731" s="184">
        <v>2.77309394616826</v>
      </c>
      <c r="I1731" s="184">
        <v>1</v>
      </c>
      <c r="J1731" s="184" t="s">
        <v>1167</v>
      </c>
      <c r="K1731" s="184" t="s">
        <v>899</v>
      </c>
    </row>
    <row r="1732" spans="1:11" x14ac:dyDescent="0.35">
      <c r="A1732" s="184" t="s">
        <v>336</v>
      </c>
      <c r="B1732" s="184" t="s">
        <v>994</v>
      </c>
      <c r="C1732" s="184" t="s">
        <v>995</v>
      </c>
      <c r="D1732" s="184" t="s">
        <v>1003</v>
      </c>
      <c r="E1732" s="184" t="s">
        <v>998</v>
      </c>
      <c r="F1732" s="184">
        <v>2012</v>
      </c>
      <c r="G1732" s="184" t="s">
        <v>940</v>
      </c>
      <c r="H1732" s="184">
        <v>1.6366256661682601</v>
      </c>
      <c r="I1732" s="184">
        <v>1</v>
      </c>
      <c r="J1732" s="184" t="s">
        <v>1167</v>
      </c>
      <c r="K1732" s="184" t="s">
        <v>899</v>
      </c>
    </row>
    <row r="1733" spans="1:11" x14ac:dyDescent="0.35">
      <c r="A1733" s="184" t="s">
        <v>336</v>
      </c>
      <c r="B1733" s="184" t="s">
        <v>994</v>
      </c>
      <c r="C1733" s="184" t="s">
        <v>995</v>
      </c>
      <c r="D1733" s="184" t="s">
        <v>1003</v>
      </c>
      <c r="E1733" s="184" t="s">
        <v>998</v>
      </c>
      <c r="F1733" s="184">
        <v>2013</v>
      </c>
      <c r="G1733" s="184" t="s">
        <v>940</v>
      </c>
      <c r="H1733" s="184">
        <v>1.4624411901682599</v>
      </c>
      <c r="I1733" s="184">
        <v>1</v>
      </c>
      <c r="J1733" s="184" t="s">
        <v>1167</v>
      </c>
      <c r="K1733" s="184" t="s">
        <v>899</v>
      </c>
    </row>
    <row r="1734" spans="1:11" x14ac:dyDescent="0.35">
      <c r="A1734" s="184" t="s">
        <v>336</v>
      </c>
      <c r="B1734" s="184" t="s">
        <v>994</v>
      </c>
      <c r="C1734" s="184" t="s">
        <v>995</v>
      </c>
      <c r="D1734" s="184" t="s">
        <v>1003</v>
      </c>
      <c r="E1734" s="184" t="s">
        <v>998</v>
      </c>
      <c r="F1734" s="184">
        <v>2014</v>
      </c>
      <c r="G1734" s="184" t="s">
        <v>940</v>
      </c>
      <c r="H1734" s="184">
        <v>0.99274913287800004</v>
      </c>
      <c r="I1734" s="184">
        <v>1</v>
      </c>
      <c r="J1734" s="184" t="s">
        <v>1167</v>
      </c>
      <c r="K1734" s="184" t="s">
        <v>899</v>
      </c>
    </row>
    <row r="1735" spans="1:11" x14ac:dyDescent="0.35">
      <c r="A1735" s="184" t="s">
        <v>336</v>
      </c>
      <c r="B1735" s="184" t="s">
        <v>994</v>
      </c>
      <c r="C1735" s="184" t="s">
        <v>995</v>
      </c>
      <c r="D1735" s="184" t="s">
        <v>1003</v>
      </c>
      <c r="E1735" s="184" t="s">
        <v>998</v>
      </c>
      <c r="F1735" s="184">
        <v>2015</v>
      </c>
      <c r="G1735" s="184" t="s">
        <v>940</v>
      </c>
      <c r="H1735" s="184">
        <v>0.90577885571915995</v>
      </c>
      <c r="I1735" s="184">
        <v>1</v>
      </c>
      <c r="J1735" s="184" t="s">
        <v>1167</v>
      </c>
      <c r="K1735" s="184" t="s">
        <v>899</v>
      </c>
    </row>
    <row r="1736" spans="1:11" x14ac:dyDescent="0.35">
      <c r="A1736" s="184" t="s">
        <v>336</v>
      </c>
      <c r="B1736" s="184" t="s">
        <v>994</v>
      </c>
      <c r="C1736" s="184" t="s">
        <v>995</v>
      </c>
      <c r="D1736" s="184" t="s">
        <v>1003</v>
      </c>
      <c r="E1736" s="184" t="s">
        <v>998</v>
      </c>
      <c r="F1736" s="184">
        <v>2016</v>
      </c>
      <c r="G1736" s="184" t="s">
        <v>940</v>
      </c>
      <c r="H1736" s="184">
        <v>1.0213383757191601</v>
      </c>
      <c r="I1736" s="184">
        <v>1</v>
      </c>
      <c r="J1736" s="184" t="s">
        <v>1167</v>
      </c>
      <c r="K1736" s="184" t="s">
        <v>899</v>
      </c>
    </row>
    <row r="1737" spans="1:11" x14ac:dyDescent="0.35">
      <c r="A1737" s="184" t="s">
        <v>336</v>
      </c>
      <c r="B1737" s="184" t="s">
        <v>994</v>
      </c>
      <c r="C1737" s="184" t="s">
        <v>995</v>
      </c>
      <c r="D1737" s="184" t="s">
        <v>1003</v>
      </c>
      <c r="E1737" s="184" t="s">
        <v>998</v>
      </c>
      <c r="F1737" s="184">
        <v>2017</v>
      </c>
      <c r="G1737" s="184" t="s">
        <v>940</v>
      </c>
      <c r="H1737" s="184">
        <v>1.0213383757191601</v>
      </c>
      <c r="I1737" s="184">
        <v>1</v>
      </c>
      <c r="J1737" s="184" t="s">
        <v>1167</v>
      </c>
      <c r="K1737" s="184" t="s">
        <v>899</v>
      </c>
    </row>
    <row r="1738" spans="1:11" x14ac:dyDescent="0.35">
      <c r="A1738" s="184" t="s">
        <v>336</v>
      </c>
      <c r="B1738" s="184" t="s">
        <v>994</v>
      </c>
      <c r="C1738" s="184" t="s">
        <v>995</v>
      </c>
      <c r="D1738" s="184" t="s">
        <v>1003</v>
      </c>
      <c r="E1738" s="184" t="s">
        <v>998</v>
      </c>
      <c r="F1738" s="184">
        <v>2018</v>
      </c>
      <c r="G1738" s="184" t="s">
        <v>940</v>
      </c>
      <c r="H1738" s="184">
        <v>1.0213383757191601</v>
      </c>
      <c r="I1738" s="184">
        <v>1</v>
      </c>
      <c r="J1738" s="184" t="s">
        <v>1167</v>
      </c>
      <c r="K1738" s="184" t="s">
        <v>899</v>
      </c>
    </row>
    <row r="1739" spans="1:11" x14ac:dyDescent="0.35">
      <c r="A1739" s="184" t="s">
        <v>336</v>
      </c>
      <c r="B1739" s="184" t="s">
        <v>994</v>
      </c>
      <c r="C1739" s="184" t="s">
        <v>995</v>
      </c>
      <c r="D1739" s="184" t="s">
        <v>1003</v>
      </c>
      <c r="E1739" s="184" t="s">
        <v>998</v>
      </c>
      <c r="F1739" s="184">
        <v>2019</v>
      </c>
      <c r="G1739" s="184" t="s">
        <v>940</v>
      </c>
      <c r="H1739" s="184">
        <v>1.0213383757191601</v>
      </c>
      <c r="I1739" s="184">
        <v>1</v>
      </c>
      <c r="J1739" s="184" t="s">
        <v>1167</v>
      </c>
      <c r="K1739" s="184" t="s">
        <v>899</v>
      </c>
    </row>
    <row r="1740" spans="1:11" x14ac:dyDescent="0.35">
      <c r="A1740" s="184" t="s">
        <v>336</v>
      </c>
      <c r="B1740" s="184" t="s">
        <v>994</v>
      </c>
      <c r="C1740" s="184" t="s">
        <v>995</v>
      </c>
      <c r="D1740" s="184" t="s">
        <v>1003</v>
      </c>
      <c r="E1740" s="184" t="s">
        <v>998</v>
      </c>
      <c r="F1740" s="184">
        <v>2020</v>
      </c>
      <c r="G1740" s="184" t="s">
        <v>940</v>
      </c>
      <c r="H1740" s="184">
        <v>1.0213383757191601</v>
      </c>
      <c r="I1740" s="184">
        <v>1</v>
      </c>
      <c r="J1740" s="184" t="s">
        <v>1167</v>
      </c>
      <c r="K1740" s="184" t="s">
        <v>899</v>
      </c>
    </row>
    <row r="1741" spans="1:11" x14ac:dyDescent="0.35">
      <c r="A1741" s="184" t="s">
        <v>336</v>
      </c>
      <c r="B1741" s="184" t="s">
        <v>994</v>
      </c>
      <c r="C1741" s="184" t="s">
        <v>995</v>
      </c>
      <c r="D1741" s="184" t="s">
        <v>1003</v>
      </c>
      <c r="E1741" s="184" t="s">
        <v>998</v>
      </c>
      <c r="F1741" s="184">
        <v>2021</v>
      </c>
      <c r="G1741" s="184" t="s">
        <v>940</v>
      </c>
      <c r="H1741" s="184">
        <v>1.0213383757191601</v>
      </c>
      <c r="I1741" s="184">
        <v>1</v>
      </c>
      <c r="J1741" s="184" t="s">
        <v>1167</v>
      </c>
      <c r="K1741" s="184" t="s">
        <v>899</v>
      </c>
    </row>
    <row r="1742" spans="1:11" x14ac:dyDescent="0.35">
      <c r="A1742" s="184" t="s">
        <v>336</v>
      </c>
      <c r="B1742" s="184" t="s">
        <v>994</v>
      </c>
      <c r="C1742" s="184" t="s">
        <v>995</v>
      </c>
      <c r="D1742" s="184" t="s">
        <v>1003</v>
      </c>
      <c r="E1742" s="184" t="s">
        <v>998</v>
      </c>
      <c r="F1742" s="184">
        <v>2022</v>
      </c>
      <c r="G1742" s="184" t="s">
        <v>940</v>
      </c>
      <c r="H1742" s="184">
        <v>1.0213383757191601</v>
      </c>
      <c r="I1742" s="184">
        <v>1</v>
      </c>
      <c r="J1742" s="184" t="s">
        <v>1167</v>
      </c>
      <c r="K1742" s="184" t="s">
        <v>899</v>
      </c>
    </row>
    <row r="1743" spans="1:11" x14ac:dyDescent="0.35">
      <c r="A1743" s="184" t="s">
        <v>336</v>
      </c>
      <c r="B1743" s="184" t="s">
        <v>994</v>
      </c>
      <c r="C1743" s="184" t="s">
        <v>995</v>
      </c>
      <c r="D1743" s="184" t="s">
        <v>1003</v>
      </c>
      <c r="E1743" s="184" t="s">
        <v>998</v>
      </c>
      <c r="F1743" s="184">
        <v>2023</v>
      </c>
      <c r="G1743" s="184" t="s">
        <v>940</v>
      </c>
      <c r="H1743" s="184">
        <v>1.0213383757191601</v>
      </c>
      <c r="I1743" s="184">
        <v>1</v>
      </c>
      <c r="J1743" s="184" t="s">
        <v>1167</v>
      </c>
      <c r="K1743" s="184" t="s">
        <v>899</v>
      </c>
    </row>
    <row r="1744" spans="1:11" x14ac:dyDescent="0.35">
      <c r="A1744" s="184" t="s">
        <v>336</v>
      </c>
      <c r="B1744" s="184" t="s">
        <v>994</v>
      </c>
      <c r="C1744" s="184" t="s">
        <v>995</v>
      </c>
      <c r="D1744" s="184" t="s">
        <v>1003</v>
      </c>
      <c r="E1744" s="184" t="s">
        <v>998</v>
      </c>
      <c r="F1744" s="184">
        <v>2024</v>
      </c>
      <c r="G1744" s="184" t="s">
        <v>940</v>
      </c>
      <c r="H1744" s="184">
        <v>1.0213383757191601</v>
      </c>
      <c r="I1744" s="184">
        <v>1</v>
      </c>
      <c r="J1744" s="184" t="s">
        <v>1167</v>
      </c>
      <c r="K1744" s="184" t="s">
        <v>899</v>
      </c>
    </row>
    <row r="1745" spans="1:11" x14ac:dyDescent="0.35">
      <c r="A1745" s="184" t="s">
        <v>336</v>
      </c>
      <c r="B1745" s="184" t="s">
        <v>994</v>
      </c>
      <c r="C1745" s="184" t="s">
        <v>995</v>
      </c>
      <c r="D1745" s="184" t="s">
        <v>1003</v>
      </c>
      <c r="E1745" s="184" t="s">
        <v>998</v>
      </c>
      <c r="F1745" s="184">
        <v>2025</v>
      </c>
      <c r="G1745" s="184" t="s">
        <v>940</v>
      </c>
      <c r="H1745" s="184">
        <v>1.0213383757191601</v>
      </c>
      <c r="I1745" s="184">
        <v>1</v>
      </c>
      <c r="J1745" s="184" t="s">
        <v>1167</v>
      </c>
      <c r="K1745" s="184" t="s">
        <v>899</v>
      </c>
    </row>
    <row r="1746" spans="1:11" x14ac:dyDescent="0.35">
      <c r="A1746" s="184" t="s">
        <v>336</v>
      </c>
      <c r="B1746" s="184" t="s">
        <v>994</v>
      </c>
      <c r="C1746" s="184" t="s">
        <v>995</v>
      </c>
      <c r="D1746" s="184" t="s">
        <v>1003</v>
      </c>
      <c r="E1746" s="184" t="s">
        <v>998</v>
      </c>
      <c r="F1746" s="184">
        <v>2026</v>
      </c>
      <c r="G1746" s="184" t="s">
        <v>940</v>
      </c>
      <c r="H1746" s="184">
        <v>1.0213383757191601</v>
      </c>
      <c r="I1746" s="184">
        <v>1</v>
      </c>
      <c r="J1746" s="184" t="s">
        <v>1167</v>
      </c>
      <c r="K1746" s="184" t="s">
        <v>899</v>
      </c>
    </row>
    <row r="1747" spans="1:11" x14ac:dyDescent="0.35">
      <c r="A1747" s="184" t="s">
        <v>336</v>
      </c>
      <c r="B1747" s="184" t="s">
        <v>994</v>
      </c>
      <c r="C1747" s="184" t="s">
        <v>995</v>
      </c>
      <c r="D1747" s="184" t="s">
        <v>1003</v>
      </c>
      <c r="E1747" s="184" t="s">
        <v>998</v>
      </c>
      <c r="F1747" s="184">
        <v>2027</v>
      </c>
      <c r="G1747" s="184" t="s">
        <v>940</v>
      </c>
      <c r="H1747" s="184">
        <v>1.0213383757191601</v>
      </c>
      <c r="I1747" s="184">
        <v>1</v>
      </c>
      <c r="J1747" s="184" t="s">
        <v>1167</v>
      </c>
      <c r="K1747" s="184" t="s">
        <v>899</v>
      </c>
    </row>
    <row r="1748" spans="1:11" x14ac:dyDescent="0.35">
      <c r="A1748" s="184" t="s">
        <v>336</v>
      </c>
      <c r="B1748" s="184" t="s">
        <v>994</v>
      </c>
      <c r="C1748" s="184" t="s">
        <v>995</v>
      </c>
      <c r="D1748" s="184" t="s">
        <v>1003</v>
      </c>
      <c r="E1748" s="184" t="s">
        <v>998</v>
      </c>
      <c r="F1748" s="184">
        <v>2028</v>
      </c>
      <c r="G1748" s="184" t="s">
        <v>940</v>
      </c>
      <c r="H1748" s="184">
        <v>1.0213383757191601</v>
      </c>
      <c r="I1748" s="184">
        <v>1</v>
      </c>
      <c r="J1748" s="184" t="s">
        <v>1167</v>
      </c>
      <c r="K1748" s="184" t="s">
        <v>899</v>
      </c>
    </row>
    <row r="1749" spans="1:11" x14ac:dyDescent="0.35">
      <c r="A1749" s="184" t="s">
        <v>336</v>
      </c>
      <c r="B1749" s="184" t="s">
        <v>994</v>
      </c>
      <c r="C1749" s="184" t="s">
        <v>995</v>
      </c>
      <c r="D1749" s="184" t="s">
        <v>1003</v>
      </c>
      <c r="E1749" s="184" t="s">
        <v>998</v>
      </c>
      <c r="F1749" s="184">
        <v>2029</v>
      </c>
      <c r="G1749" s="184" t="s">
        <v>940</v>
      </c>
      <c r="H1749" s="184">
        <v>1.0213383757191601</v>
      </c>
      <c r="I1749" s="184">
        <v>1</v>
      </c>
      <c r="J1749" s="184" t="s">
        <v>1167</v>
      </c>
      <c r="K1749" s="184" t="s">
        <v>899</v>
      </c>
    </row>
    <row r="1750" spans="1:11" x14ac:dyDescent="0.35">
      <c r="A1750" s="184" t="s">
        <v>336</v>
      </c>
      <c r="B1750" s="184" t="s">
        <v>994</v>
      </c>
      <c r="C1750" s="184" t="s">
        <v>995</v>
      </c>
      <c r="D1750" s="184" t="s">
        <v>1003</v>
      </c>
      <c r="E1750" s="184" t="s">
        <v>998</v>
      </c>
      <c r="F1750" s="184">
        <v>2030</v>
      </c>
      <c r="G1750" s="184" t="s">
        <v>940</v>
      </c>
      <c r="H1750" s="184">
        <v>1.0213383757191601</v>
      </c>
      <c r="I1750" s="184">
        <v>1</v>
      </c>
      <c r="J1750" s="184" t="s">
        <v>1167</v>
      </c>
      <c r="K1750" s="184" t="s">
        <v>899</v>
      </c>
    </row>
    <row r="1751" spans="1:11" x14ac:dyDescent="0.35">
      <c r="A1751" s="184" t="s">
        <v>336</v>
      </c>
      <c r="B1751" s="184" t="s">
        <v>994</v>
      </c>
      <c r="C1751" s="184" t="s">
        <v>995</v>
      </c>
      <c r="D1751" s="184" t="s">
        <v>1003</v>
      </c>
      <c r="E1751" s="184" t="s">
        <v>998</v>
      </c>
      <c r="F1751" s="184">
        <v>2031</v>
      </c>
      <c r="G1751" s="184" t="s">
        <v>940</v>
      </c>
      <c r="H1751" s="184">
        <v>1.0213383757191601</v>
      </c>
      <c r="I1751" s="184">
        <v>1</v>
      </c>
      <c r="J1751" s="184" t="s">
        <v>1167</v>
      </c>
      <c r="K1751" s="184" t="s">
        <v>899</v>
      </c>
    </row>
    <row r="1752" spans="1:11" x14ac:dyDescent="0.35">
      <c r="A1752" s="184" t="s">
        <v>336</v>
      </c>
      <c r="B1752" s="184" t="s">
        <v>994</v>
      </c>
      <c r="C1752" s="184" t="s">
        <v>995</v>
      </c>
      <c r="D1752" s="184" t="s">
        <v>1003</v>
      </c>
      <c r="E1752" s="184" t="s">
        <v>998</v>
      </c>
      <c r="F1752" s="184">
        <v>2032</v>
      </c>
      <c r="G1752" s="184" t="s">
        <v>940</v>
      </c>
      <c r="H1752" s="184">
        <v>1.0213383757191601</v>
      </c>
      <c r="I1752" s="184">
        <v>1</v>
      </c>
      <c r="J1752" s="184" t="s">
        <v>1167</v>
      </c>
      <c r="K1752" s="184" t="s">
        <v>899</v>
      </c>
    </row>
    <row r="1753" spans="1:11" x14ac:dyDescent="0.35">
      <c r="A1753" s="184" t="s">
        <v>336</v>
      </c>
      <c r="B1753" s="184" t="s">
        <v>994</v>
      </c>
      <c r="C1753" s="184" t="s">
        <v>995</v>
      </c>
      <c r="D1753" s="184" t="s">
        <v>1003</v>
      </c>
      <c r="E1753" s="184" t="s">
        <v>998</v>
      </c>
      <c r="F1753" s="184">
        <v>2033</v>
      </c>
      <c r="G1753" s="184" t="s">
        <v>940</v>
      </c>
      <c r="H1753" s="184">
        <v>1.0213383757191601</v>
      </c>
      <c r="I1753" s="184">
        <v>1</v>
      </c>
      <c r="J1753" s="184" t="s">
        <v>1167</v>
      </c>
      <c r="K1753" s="184" t="s">
        <v>899</v>
      </c>
    </row>
    <row r="1754" spans="1:11" x14ac:dyDescent="0.35">
      <c r="A1754" s="184" t="s">
        <v>336</v>
      </c>
      <c r="B1754" s="184" t="s">
        <v>994</v>
      </c>
      <c r="C1754" s="184" t="s">
        <v>995</v>
      </c>
      <c r="D1754" s="184" t="s">
        <v>1003</v>
      </c>
      <c r="E1754" s="184" t="s">
        <v>998</v>
      </c>
      <c r="F1754" s="184">
        <v>2034</v>
      </c>
      <c r="G1754" s="184" t="s">
        <v>940</v>
      </c>
      <c r="H1754" s="184">
        <v>1.0213383757191601</v>
      </c>
      <c r="I1754" s="184">
        <v>1</v>
      </c>
      <c r="J1754" s="184" t="s">
        <v>1167</v>
      </c>
      <c r="K1754" s="184" t="s">
        <v>899</v>
      </c>
    </row>
    <row r="1755" spans="1:11" x14ac:dyDescent="0.35">
      <c r="A1755" s="184" t="s">
        <v>336</v>
      </c>
      <c r="B1755" s="184" t="s">
        <v>994</v>
      </c>
      <c r="C1755" s="184" t="s">
        <v>995</v>
      </c>
      <c r="D1755" s="184" t="s">
        <v>1003</v>
      </c>
      <c r="E1755" s="184" t="s">
        <v>998</v>
      </c>
      <c r="F1755" s="184">
        <v>2035</v>
      </c>
      <c r="G1755" s="184" t="s">
        <v>940</v>
      </c>
      <c r="H1755" s="184">
        <v>1.0213383757191601</v>
      </c>
      <c r="I1755" s="184">
        <v>1</v>
      </c>
      <c r="J1755" s="184" t="s">
        <v>1167</v>
      </c>
      <c r="K1755" s="184" t="s">
        <v>899</v>
      </c>
    </row>
    <row r="1756" spans="1:11" x14ac:dyDescent="0.35">
      <c r="A1756" s="184" t="s">
        <v>336</v>
      </c>
      <c r="B1756" s="184" t="s">
        <v>994</v>
      </c>
      <c r="C1756" s="184" t="s">
        <v>995</v>
      </c>
      <c r="D1756" s="184" t="s">
        <v>1003</v>
      </c>
      <c r="E1756" s="184" t="s">
        <v>998</v>
      </c>
      <c r="F1756" s="184">
        <v>2036</v>
      </c>
      <c r="G1756" s="184" t="s">
        <v>940</v>
      </c>
      <c r="H1756" s="184">
        <v>1.0213383757191601</v>
      </c>
      <c r="I1756" s="184">
        <v>1</v>
      </c>
      <c r="J1756" s="184" t="s">
        <v>1167</v>
      </c>
      <c r="K1756" s="184" t="s">
        <v>899</v>
      </c>
    </row>
    <row r="1757" spans="1:11" x14ac:dyDescent="0.35">
      <c r="A1757" s="184" t="s">
        <v>336</v>
      </c>
      <c r="B1757" s="184" t="s">
        <v>994</v>
      </c>
      <c r="C1757" s="184" t="s">
        <v>995</v>
      </c>
      <c r="D1757" s="184" t="s">
        <v>1003</v>
      </c>
      <c r="E1757" s="184" t="s">
        <v>998</v>
      </c>
      <c r="F1757" s="184">
        <v>2037</v>
      </c>
      <c r="G1757" s="184" t="s">
        <v>940</v>
      </c>
      <c r="H1757" s="184">
        <v>1.0213383757191601</v>
      </c>
      <c r="I1757" s="184">
        <v>1</v>
      </c>
      <c r="J1757" s="184" t="s">
        <v>1167</v>
      </c>
      <c r="K1757" s="184" t="s">
        <v>899</v>
      </c>
    </row>
    <row r="1758" spans="1:11" x14ac:dyDescent="0.35">
      <c r="A1758" s="184" t="s">
        <v>336</v>
      </c>
      <c r="B1758" s="184" t="s">
        <v>994</v>
      </c>
      <c r="C1758" s="184" t="s">
        <v>995</v>
      </c>
      <c r="D1758" s="184" t="s">
        <v>1003</v>
      </c>
      <c r="E1758" s="184" t="s">
        <v>998</v>
      </c>
      <c r="F1758" s="184">
        <v>2038</v>
      </c>
      <c r="G1758" s="184" t="s">
        <v>940</v>
      </c>
      <c r="H1758" s="184">
        <v>1.0213383757191601</v>
      </c>
      <c r="I1758" s="184">
        <v>1</v>
      </c>
      <c r="J1758" s="184" t="s">
        <v>1167</v>
      </c>
      <c r="K1758" s="184" t="s">
        <v>899</v>
      </c>
    </row>
    <row r="1759" spans="1:11" x14ac:dyDescent="0.35">
      <c r="A1759" s="184" t="s">
        <v>336</v>
      </c>
      <c r="B1759" s="184" t="s">
        <v>994</v>
      </c>
      <c r="C1759" s="184" t="s">
        <v>995</v>
      </c>
      <c r="D1759" s="184" t="s">
        <v>1003</v>
      </c>
      <c r="E1759" s="184" t="s">
        <v>998</v>
      </c>
      <c r="F1759" s="184">
        <v>2039</v>
      </c>
      <c r="G1759" s="184" t="s">
        <v>940</v>
      </c>
      <c r="H1759" s="184">
        <v>1.0213383757191601</v>
      </c>
      <c r="I1759" s="184">
        <v>1</v>
      </c>
      <c r="J1759" s="184" t="s">
        <v>1167</v>
      </c>
      <c r="K1759" s="184" t="s">
        <v>899</v>
      </c>
    </row>
    <row r="1760" spans="1:11" x14ac:dyDescent="0.35">
      <c r="A1760" s="184" t="s">
        <v>336</v>
      </c>
      <c r="B1760" s="184" t="s">
        <v>994</v>
      </c>
      <c r="C1760" s="184" t="s">
        <v>995</v>
      </c>
      <c r="D1760" s="184" t="s">
        <v>1003</v>
      </c>
      <c r="E1760" s="184" t="s">
        <v>998</v>
      </c>
      <c r="F1760" s="184">
        <v>2040</v>
      </c>
      <c r="G1760" s="184" t="s">
        <v>940</v>
      </c>
      <c r="H1760" s="184">
        <v>1.0213383757191601</v>
      </c>
      <c r="I1760" s="184">
        <v>1</v>
      </c>
      <c r="J1760" s="184" t="s">
        <v>1167</v>
      </c>
      <c r="K1760" s="184" t="s">
        <v>899</v>
      </c>
    </row>
    <row r="1761" spans="1:11" x14ac:dyDescent="0.35">
      <c r="A1761" s="184" t="s">
        <v>336</v>
      </c>
      <c r="B1761" s="184" t="s">
        <v>994</v>
      </c>
      <c r="C1761" s="184" t="s">
        <v>995</v>
      </c>
      <c r="D1761" s="184" t="s">
        <v>1003</v>
      </c>
      <c r="E1761" s="184" t="s">
        <v>998</v>
      </c>
      <c r="F1761" s="184">
        <v>2041</v>
      </c>
      <c r="G1761" s="184" t="s">
        <v>940</v>
      </c>
      <c r="H1761" s="184">
        <v>1.0213383757191601</v>
      </c>
      <c r="I1761" s="184">
        <v>1</v>
      </c>
      <c r="J1761" s="184" t="s">
        <v>1167</v>
      </c>
      <c r="K1761" s="184" t="s">
        <v>899</v>
      </c>
    </row>
    <row r="1762" spans="1:11" x14ac:dyDescent="0.35">
      <c r="A1762" s="184" t="s">
        <v>336</v>
      </c>
      <c r="B1762" s="184" t="s">
        <v>994</v>
      </c>
      <c r="C1762" s="184" t="s">
        <v>995</v>
      </c>
      <c r="D1762" s="184" t="s">
        <v>1003</v>
      </c>
      <c r="E1762" s="184" t="s">
        <v>998</v>
      </c>
      <c r="F1762" s="184">
        <v>2042</v>
      </c>
      <c r="G1762" s="184" t="s">
        <v>940</v>
      </c>
      <c r="H1762" s="184">
        <v>1.0213383757191601</v>
      </c>
      <c r="I1762" s="184">
        <v>1</v>
      </c>
      <c r="J1762" s="184" t="s">
        <v>1167</v>
      </c>
      <c r="K1762" s="184" t="s">
        <v>899</v>
      </c>
    </row>
    <row r="1763" spans="1:11" x14ac:dyDescent="0.35">
      <c r="A1763" s="184" t="s">
        <v>336</v>
      </c>
      <c r="B1763" s="184" t="s">
        <v>994</v>
      </c>
      <c r="C1763" s="184" t="s">
        <v>995</v>
      </c>
      <c r="D1763" s="184" t="s">
        <v>1003</v>
      </c>
      <c r="E1763" s="184" t="s">
        <v>998</v>
      </c>
      <c r="F1763" s="184">
        <v>2043</v>
      </c>
      <c r="G1763" s="184" t="s">
        <v>940</v>
      </c>
      <c r="H1763" s="184">
        <v>1.0213383757191601</v>
      </c>
      <c r="I1763" s="184">
        <v>1</v>
      </c>
      <c r="J1763" s="184" t="s">
        <v>1167</v>
      </c>
      <c r="K1763" s="184" t="s">
        <v>899</v>
      </c>
    </row>
    <row r="1764" spans="1:11" x14ac:dyDescent="0.35">
      <c r="A1764" s="184" t="s">
        <v>336</v>
      </c>
      <c r="B1764" s="184" t="s">
        <v>994</v>
      </c>
      <c r="C1764" s="184" t="s">
        <v>995</v>
      </c>
      <c r="D1764" s="184" t="s">
        <v>1003</v>
      </c>
      <c r="E1764" s="184" t="s">
        <v>998</v>
      </c>
      <c r="F1764" s="184">
        <v>2044</v>
      </c>
      <c r="G1764" s="184" t="s">
        <v>940</v>
      </c>
      <c r="H1764" s="184">
        <v>1.0213383757191601</v>
      </c>
      <c r="I1764" s="184">
        <v>1</v>
      </c>
      <c r="J1764" s="184" t="s">
        <v>1167</v>
      </c>
      <c r="K1764" s="184" t="s">
        <v>899</v>
      </c>
    </row>
    <row r="1765" spans="1:11" x14ac:dyDescent="0.35">
      <c r="A1765" s="184" t="s">
        <v>336</v>
      </c>
      <c r="B1765" s="184" t="s">
        <v>994</v>
      </c>
      <c r="C1765" s="184" t="s">
        <v>995</v>
      </c>
      <c r="D1765" s="184" t="s">
        <v>1003</v>
      </c>
      <c r="E1765" s="184" t="s">
        <v>998</v>
      </c>
      <c r="F1765" s="184">
        <v>2045</v>
      </c>
      <c r="G1765" s="184" t="s">
        <v>940</v>
      </c>
      <c r="H1765" s="184">
        <v>1.0213383757191601</v>
      </c>
      <c r="I1765" s="184">
        <v>1</v>
      </c>
      <c r="J1765" s="184" t="s">
        <v>1167</v>
      </c>
      <c r="K1765" s="184" t="s">
        <v>899</v>
      </c>
    </row>
    <row r="1766" spans="1:11" x14ac:dyDescent="0.35">
      <c r="A1766" s="184" t="s">
        <v>336</v>
      </c>
      <c r="B1766" s="184" t="s">
        <v>994</v>
      </c>
      <c r="C1766" s="184" t="s">
        <v>995</v>
      </c>
      <c r="D1766" s="184" t="s">
        <v>1003</v>
      </c>
      <c r="E1766" s="184" t="s">
        <v>998</v>
      </c>
      <c r="F1766" s="184">
        <v>2046</v>
      </c>
      <c r="G1766" s="184" t="s">
        <v>940</v>
      </c>
      <c r="H1766" s="184">
        <v>1.0213383757191601</v>
      </c>
      <c r="I1766" s="184">
        <v>1</v>
      </c>
      <c r="J1766" s="184" t="s">
        <v>1167</v>
      </c>
      <c r="K1766" s="184" t="s">
        <v>899</v>
      </c>
    </row>
    <row r="1767" spans="1:11" x14ac:dyDescent="0.35">
      <c r="A1767" s="184" t="s">
        <v>336</v>
      </c>
      <c r="B1767" s="184" t="s">
        <v>994</v>
      </c>
      <c r="C1767" s="184" t="s">
        <v>995</v>
      </c>
      <c r="D1767" s="184" t="s">
        <v>1003</v>
      </c>
      <c r="E1767" s="184" t="s">
        <v>998</v>
      </c>
      <c r="F1767" s="184">
        <v>2047</v>
      </c>
      <c r="G1767" s="184" t="s">
        <v>940</v>
      </c>
      <c r="H1767" s="184">
        <v>1.0213383757191601</v>
      </c>
      <c r="I1767" s="184">
        <v>1</v>
      </c>
      <c r="J1767" s="184" t="s">
        <v>1167</v>
      </c>
      <c r="K1767" s="184" t="s">
        <v>899</v>
      </c>
    </row>
    <row r="1768" spans="1:11" x14ac:dyDescent="0.35">
      <c r="A1768" s="184" t="s">
        <v>336</v>
      </c>
      <c r="B1768" s="184" t="s">
        <v>994</v>
      </c>
      <c r="C1768" s="184" t="s">
        <v>995</v>
      </c>
      <c r="D1768" s="184" t="s">
        <v>1003</v>
      </c>
      <c r="E1768" s="184" t="s">
        <v>998</v>
      </c>
      <c r="F1768" s="184">
        <v>2048</v>
      </c>
      <c r="G1768" s="184" t="s">
        <v>940</v>
      </c>
      <c r="H1768" s="184">
        <v>1.0213383757191601</v>
      </c>
      <c r="I1768" s="184">
        <v>1</v>
      </c>
      <c r="J1768" s="184" t="s">
        <v>1167</v>
      </c>
      <c r="K1768" s="184" t="s">
        <v>899</v>
      </c>
    </row>
    <row r="1769" spans="1:11" x14ac:dyDescent="0.35">
      <c r="A1769" s="184" t="s">
        <v>336</v>
      </c>
      <c r="B1769" s="184" t="s">
        <v>994</v>
      </c>
      <c r="C1769" s="184" t="s">
        <v>995</v>
      </c>
      <c r="D1769" s="184" t="s">
        <v>1003</v>
      </c>
      <c r="E1769" s="184" t="s">
        <v>998</v>
      </c>
      <c r="F1769" s="184">
        <v>2049</v>
      </c>
      <c r="G1769" s="184" t="s">
        <v>940</v>
      </c>
      <c r="H1769" s="184">
        <v>1.0213383757191601</v>
      </c>
      <c r="I1769" s="184">
        <v>1</v>
      </c>
      <c r="J1769" s="184" t="s">
        <v>1167</v>
      </c>
      <c r="K1769" s="184" t="s">
        <v>899</v>
      </c>
    </row>
    <row r="1770" spans="1:11" x14ac:dyDescent="0.35">
      <c r="A1770" s="184" t="s">
        <v>336</v>
      </c>
      <c r="B1770" s="184" t="s">
        <v>994</v>
      </c>
      <c r="C1770" s="184" t="s">
        <v>995</v>
      </c>
      <c r="D1770" s="184" t="s">
        <v>1003</v>
      </c>
      <c r="E1770" s="184" t="s">
        <v>998</v>
      </c>
      <c r="F1770" s="184">
        <v>2050</v>
      </c>
      <c r="G1770" s="184" t="s">
        <v>940</v>
      </c>
      <c r="H1770" s="184">
        <v>1.0213383757191601</v>
      </c>
      <c r="I1770" s="184">
        <v>1</v>
      </c>
      <c r="J1770" s="184" t="s">
        <v>1167</v>
      </c>
      <c r="K1770" s="184" t="s">
        <v>899</v>
      </c>
    </row>
    <row r="1771" spans="1:11" x14ac:dyDescent="0.35">
      <c r="A1771" s="184" t="s">
        <v>336</v>
      </c>
      <c r="B1771" s="184" t="s">
        <v>994</v>
      </c>
      <c r="C1771" s="184" t="s">
        <v>1004</v>
      </c>
      <c r="D1771" s="184" t="s">
        <v>1005</v>
      </c>
      <c r="E1771" s="184" t="s">
        <v>877</v>
      </c>
      <c r="F1771" s="184">
        <v>1990</v>
      </c>
      <c r="G1771" s="184" t="s">
        <v>940</v>
      </c>
      <c r="H1771" s="184">
        <v>18.356470668670401</v>
      </c>
      <c r="I1771" s="184">
        <v>16.323707138247169</v>
      </c>
      <c r="J1771" s="184" t="s">
        <v>1167</v>
      </c>
      <c r="K1771" s="184" t="s">
        <v>877</v>
      </c>
    </row>
    <row r="1772" spans="1:11" x14ac:dyDescent="0.35">
      <c r="A1772" s="184" t="s">
        <v>336</v>
      </c>
      <c r="B1772" s="184" t="s">
        <v>994</v>
      </c>
      <c r="C1772" s="184" t="s">
        <v>1004</v>
      </c>
      <c r="D1772" s="184" t="s">
        <v>1006</v>
      </c>
      <c r="E1772" s="184" t="s">
        <v>877</v>
      </c>
      <c r="F1772" s="184">
        <v>1990</v>
      </c>
      <c r="G1772" s="184" t="s">
        <v>940</v>
      </c>
      <c r="H1772" s="184">
        <v>8.9674798086206504</v>
      </c>
      <c r="I1772" s="184">
        <v>7.9744367425653433</v>
      </c>
      <c r="J1772" s="184" t="s">
        <v>1167</v>
      </c>
      <c r="K1772" s="184" t="s">
        <v>877</v>
      </c>
    </row>
    <row r="1773" spans="1:11" x14ac:dyDescent="0.35">
      <c r="A1773" s="184" t="s">
        <v>336</v>
      </c>
      <c r="B1773" s="184" t="s">
        <v>994</v>
      </c>
      <c r="C1773" s="184" t="s">
        <v>1004</v>
      </c>
      <c r="D1773" s="184" t="s">
        <v>1005</v>
      </c>
      <c r="E1773" s="184" t="s">
        <v>877</v>
      </c>
      <c r="F1773" s="184">
        <v>1991</v>
      </c>
      <c r="G1773" s="184" t="s">
        <v>940</v>
      </c>
      <c r="H1773" s="184">
        <v>18.575026063188901</v>
      </c>
      <c r="I1773" s="184">
        <v>16.51806008974852</v>
      </c>
      <c r="J1773" s="184" t="s">
        <v>1167</v>
      </c>
      <c r="K1773" s="184" t="s">
        <v>877</v>
      </c>
    </row>
    <row r="1774" spans="1:11" x14ac:dyDescent="0.35">
      <c r="A1774" s="184" t="s">
        <v>336</v>
      </c>
      <c r="B1774" s="184" t="s">
        <v>994</v>
      </c>
      <c r="C1774" s="184" t="s">
        <v>1004</v>
      </c>
      <c r="D1774" s="184" t="s">
        <v>1006</v>
      </c>
      <c r="E1774" s="184" t="s">
        <v>877</v>
      </c>
      <c r="F1774" s="184">
        <v>1991</v>
      </c>
      <c r="G1774" s="184" t="s">
        <v>940</v>
      </c>
      <c r="H1774" s="184">
        <v>8.4383149764919807</v>
      </c>
      <c r="I1774" s="184">
        <v>7.5038707005717278</v>
      </c>
      <c r="J1774" s="184" t="s">
        <v>1167</v>
      </c>
      <c r="K1774" s="184" t="s">
        <v>877</v>
      </c>
    </row>
    <row r="1775" spans="1:11" x14ac:dyDescent="0.35">
      <c r="A1775" s="184" t="s">
        <v>336</v>
      </c>
      <c r="B1775" s="184" t="s">
        <v>994</v>
      </c>
      <c r="C1775" s="184" t="s">
        <v>1004</v>
      </c>
      <c r="D1775" s="184" t="s">
        <v>1005</v>
      </c>
      <c r="E1775" s="184" t="s">
        <v>877</v>
      </c>
      <c r="F1775" s="184">
        <v>1992</v>
      </c>
      <c r="G1775" s="184" t="s">
        <v>940</v>
      </c>
      <c r="H1775" s="184">
        <v>17.8637641226785</v>
      </c>
      <c r="I1775" s="184">
        <v>15.885562055402021</v>
      </c>
      <c r="J1775" s="184" t="s">
        <v>1167</v>
      </c>
      <c r="K1775" s="184" t="s">
        <v>877</v>
      </c>
    </row>
    <row r="1776" spans="1:11" x14ac:dyDescent="0.35">
      <c r="A1776" s="184" t="s">
        <v>336</v>
      </c>
      <c r="B1776" s="184" t="s">
        <v>994</v>
      </c>
      <c r="C1776" s="184" t="s">
        <v>1004</v>
      </c>
      <c r="D1776" s="184" t="s">
        <v>1006</v>
      </c>
      <c r="E1776" s="184" t="s">
        <v>877</v>
      </c>
      <c r="F1776" s="184">
        <v>1992</v>
      </c>
      <c r="G1776" s="184" t="s">
        <v>940</v>
      </c>
      <c r="H1776" s="184">
        <v>7.5626057863581799</v>
      </c>
      <c r="I1776" s="184">
        <v>6.7251360180701933</v>
      </c>
      <c r="J1776" s="184" t="s">
        <v>1167</v>
      </c>
      <c r="K1776" s="184" t="s">
        <v>877</v>
      </c>
    </row>
    <row r="1777" spans="1:11" x14ac:dyDescent="0.35">
      <c r="A1777" s="184" t="s">
        <v>336</v>
      </c>
      <c r="B1777" s="184" t="s">
        <v>994</v>
      </c>
      <c r="C1777" s="184" t="s">
        <v>1004</v>
      </c>
      <c r="D1777" s="184" t="s">
        <v>1005</v>
      </c>
      <c r="E1777" s="184" t="s">
        <v>877</v>
      </c>
      <c r="F1777" s="184">
        <v>1993</v>
      </c>
      <c r="G1777" s="184" t="s">
        <v>940</v>
      </c>
      <c r="H1777" s="184">
        <v>19.0140542881649</v>
      </c>
      <c r="I1777" s="184">
        <v>16.908471095180197</v>
      </c>
      <c r="J1777" s="184" t="s">
        <v>1167</v>
      </c>
      <c r="K1777" s="184" t="s">
        <v>877</v>
      </c>
    </row>
    <row r="1778" spans="1:11" x14ac:dyDescent="0.35">
      <c r="A1778" s="184" t="s">
        <v>336</v>
      </c>
      <c r="B1778" s="184" t="s">
        <v>994</v>
      </c>
      <c r="C1778" s="184" t="s">
        <v>1004</v>
      </c>
      <c r="D1778" s="184" t="s">
        <v>1006</v>
      </c>
      <c r="E1778" s="184" t="s">
        <v>877</v>
      </c>
      <c r="F1778" s="184">
        <v>1993</v>
      </c>
      <c r="G1778" s="184" t="s">
        <v>940</v>
      </c>
      <c r="H1778" s="184">
        <v>7.5155219684688097</v>
      </c>
      <c r="I1778" s="184">
        <v>6.6832661800142104</v>
      </c>
      <c r="J1778" s="184" t="s">
        <v>1167</v>
      </c>
      <c r="K1778" s="184" t="s">
        <v>877</v>
      </c>
    </row>
    <row r="1779" spans="1:11" x14ac:dyDescent="0.35">
      <c r="A1779" s="184" t="s">
        <v>336</v>
      </c>
      <c r="B1779" s="184" t="s">
        <v>994</v>
      </c>
      <c r="C1779" s="184" t="s">
        <v>1004</v>
      </c>
      <c r="D1779" s="184" t="s">
        <v>1005</v>
      </c>
      <c r="E1779" s="184" t="s">
        <v>877</v>
      </c>
      <c r="F1779" s="184">
        <v>1994</v>
      </c>
      <c r="G1779" s="184" t="s">
        <v>940</v>
      </c>
      <c r="H1779" s="184">
        <v>19.622708646833601</v>
      </c>
      <c r="I1779" s="184">
        <v>17.449724132251358</v>
      </c>
      <c r="J1779" s="184" t="s">
        <v>1167</v>
      </c>
      <c r="K1779" s="184" t="s">
        <v>877</v>
      </c>
    </row>
    <row r="1780" spans="1:11" x14ac:dyDescent="0.35">
      <c r="A1780" s="184" t="s">
        <v>336</v>
      </c>
      <c r="B1780" s="184" t="s">
        <v>994</v>
      </c>
      <c r="C1780" s="184" t="s">
        <v>1004</v>
      </c>
      <c r="D1780" s="184" t="s">
        <v>1006</v>
      </c>
      <c r="E1780" s="184" t="s">
        <v>877</v>
      </c>
      <c r="F1780" s="184">
        <v>1994</v>
      </c>
      <c r="G1780" s="184" t="s">
        <v>940</v>
      </c>
      <c r="H1780" s="184">
        <v>7.2534288122355299</v>
      </c>
      <c r="I1780" s="184">
        <v>6.4501967625584413</v>
      </c>
      <c r="J1780" s="184" t="s">
        <v>1167</v>
      </c>
      <c r="K1780" s="184" t="s">
        <v>877</v>
      </c>
    </row>
    <row r="1781" spans="1:11" x14ac:dyDescent="0.35">
      <c r="A1781" s="184" t="s">
        <v>336</v>
      </c>
      <c r="B1781" s="184" t="s">
        <v>994</v>
      </c>
      <c r="C1781" s="184" t="s">
        <v>1004</v>
      </c>
      <c r="D1781" s="184" t="s">
        <v>1005</v>
      </c>
      <c r="E1781" s="184" t="s">
        <v>877</v>
      </c>
      <c r="F1781" s="184">
        <v>1995</v>
      </c>
      <c r="G1781" s="184" t="s">
        <v>940</v>
      </c>
      <c r="H1781" s="184">
        <v>22.5809113400163</v>
      </c>
      <c r="I1781" s="184">
        <v>20.080340621155436</v>
      </c>
      <c r="J1781" s="184" t="s">
        <v>1167</v>
      </c>
      <c r="K1781" s="184" t="s">
        <v>877</v>
      </c>
    </row>
    <row r="1782" spans="1:11" x14ac:dyDescent="0.35">
      <c r="A1782" s="184" t="s">
        <v>336</v>
      </c>
      <c r="B1782" s="184" t="s">
        <v>994</v>
      </c>
      <c r="C1782" s="184" t="s">
        <v>1004</v>
      </c>
      <c r="D1782" s="184" t="s">
        <v>1006</v>
      </c>
      <c r="E1782" s="184" t="s">
        <v>877</v>
      </c>
      <c r="F1782" s="184">
        <v>1995</v>
      </c>
      <c r="G1782" s="184" t="s">
        <v>940</v>
      </c>
      <c r="H1782" s="184">
        <v>7.8172024229231303</v>
      </c>
      <c r="I1782" s="184">
        <v>6.9515390673645285</v>
      </c>
      <c r="J1782" s="184" t="s">
        <v>1167</v>
      </c>
      <c r="K1782" s="184" t="s">
        <v>877</v>
      </c>
    </row>
    <row r="1783" spans="1:11" x14ac:dyDescent="0.35">
      <c r="A1783" s="184" t="s">
        <v>336</v>
      </c>
      <c r="B1783" s="184" t="s">
        <v>994</v>
      </c>
      <c r="C1783" s="184" t="s">
        <v>1004</v>
      </c>
      <c r="D1783" s="184" t="s">
        <v>1005</v>
      </c>
      <c r="E1783" s="184" t="s">
        <v>877</v>
      </c>
      <c r="F1783" s="184">
        <v>1996</v>
      </c>
      <c r="G1783" s="184" t="s">
        <v>940</v>
      </c>
      <c r="H1783" s="184">
        <v>23.5226865066934</v>
      </c>
      <c r="I1783" s="184">
        <v>20.917825249240774</v>
      </c>
      <c r="J1783" s="184" t="s">
        <v>1167</v>
      </c>
      <c r="K1783" s="184" t="s">
        <v>877</v>
      </c>
    </row>
    <row r="1784" spans="1:11" x14ac:dyDescent="0.35">
      <c r="A1784" s="184" t="s">
        <v>336</v>
      </c>
      <c r="B1784" s="184" t="s">
        <v>994</v>
      </c>
      <c r="C1784" s="184" t="s">
        <v>1004</v>
      </c>
      <c r="D1784" s="184" t="s">
        <v>1006</v>
      </c>
      <c r="E1784" s="184" t="s">
        <v>877</v>
      </c>
      <c r="F1784" s="184">
        <v>1996</v>
      </c>
      <c r="G1784" s="184" t="s">
        <v>940</v>
      </c>
      <c r="H1784" s="184">
        <v>7.2690608087226698</v>
      </c>
      <c r="I1784" s="184">
        <v>6.4640976990319041</v>
      </c>
      <c r="J1784" s="184" t="s">
        <v>1167</v>
      </c>
      <c r="K1784" s="184" t="s">
        <v>877</v>
      </c>
    </row>
    <row r="1785" spans="1:11" x14ac:dyDescent="0.35">
      <c r="A1785" s="184" t="s">
        <v>336</v>
      </c>
      <c r="B1785" s="184" t="s">
        <v>994</v>
      </c>
      <c r="C1785" s="184" t="s">
        <v>1004</v>
      </c>
      <c r="D1785" s="184" t="s">
        <v>1005</v>
      </c>
      <c r="E1785" s="184" t="s">
        <v>877</v>
      </c>
      <c r="F1785" s="184">
        <v>1997</v>
      </c>
      <c r="G1785" s="184" t="s">
        <v>940</v>
      </c>
      <c r="H1785" s="184">
        <v>18.704764926453301</v>
      </c>
      <c r="I1785" s="184">
        <v>16.633431897684982</v>
      </c>
      <c r="J1785" s="184" t="s">
        <v>1167</v>
      </c>
      <c r="K1785" s="184" t="s">
        <v>877</v>
      </c>
    </row>
    <row r="1786" spans="1:11" x14ac:dyDescent="0.35">
      <c r="A1786" s="184" t="s">
        <v>336</v>
      </c>
      <c r="B1786" s="184" t="s">
        <v>994</v>
      </c>
      <c r="C1786" s="184" t="s">
        <v>1004</v>
      </c>
      <c r="D1786" s="184" t="s">
        <v>1006</v>
      </c>
      <c r="E1786" s="184" t="s">
        <v>877</v>
      </c>
      <c r="F1786" s="184">
        <v>1997</v>
      </c>
      <c r="G1786" s="184" t="s">
        <v>940</v>
      </c>
      <c r="H1786" s="184">
        <v>5.1674746296514504</v>
      </c>
      <c r="I1786" s="184">
        <v>4.5952375062336728</v>
      </c>
      <c r="J1786" s="184" t="s">
        <v>1167</v>
      </c>
      <c r="K1786" s="184" t="s">
        <v>877</v>
      </c>
    </row>
    <row r="1787" spans="1:11" x14ac:dyDescent="0.35">
      <c r="A1787" s="184" t="s">
        <v>336</v>
      </c>
      <c r="B1787" s="184" t="s">
        <v>994</v>
      </c>
      <c r="C1787" s="184" t="s">
        <v>1004</v>
      </c>
      <c r="D1787" s="184" t="s">
        <v>1005</v>
      </c>
      <c r="E1787" s="184" t="s">
        <v>877</v>
      </c>
      <c r="F1787" s="184">
        <v>1998</v>
      </c>
      <c r="G1787" s="184" t="s">
        <v>940</v>
      </c>
      <c r="H1787" s="184">
        <v>15.5108334286192</v>
      </c>
      <c r="I1787" s="184">
        <v>13.793190800617745</v>
      </c>
      <c r="J1787" s="184" t="s">
        <v>1167</v>
      </c>
      <c r="K1787" s="184" t="s">
        <v>877</v>
      </c>
    </row>
    <row r="1788" spans="1:11" x14ac:dyDescent="0.35">
      <c r="A1788" s="184" t="s">
        <v>336</v>
      </c>
      <c r="B1788" s="184" t="s">
        <v>994</v>
      </c>
      <c r="C1788" s="184" t="s">
        <v>1004</v>
      </c>
      <c r="D1788" s="184" t="s">
        <v>1006</v>
      </c>
      <c r="E1788" s="184" t="s">
        <v>877</v>
      </c>
      <c r="F1788" s="184">
        <v>1998</v>
      </c>
      <c r="G1788" s="184" t="s">
        <v>940</v>
      </c>
      <c r="H1788" s="184">
        <v>3.83384772509863</v>
      </c>
      <c r="I1788" s="184">
        <v>3.4092941179568355</v>
      </c>
      <c r="J1788" s="184" t="s">
        <v>1167</v>
      </c>
      <c r="K1788" s="184" t="s">
        <v>877</v>
      </c>
    </row>
    <row r="1789" spans="1:11" x14ac:dyDescent="0.35">
      <c r="A1789" s="184" t="s">
        <v>336</v>
      </c>
      <c r="B1789" s="184" t="s">
        <v>994</v>
      </c>
      <c r="C1789" s="184" t="s">
        <v>1004</v>
      </c>
      <c r="D1789" s="184" t="s">
        <v>1005</v>
      </c>
      <c r="E1789" s="184" t="s">
        <v>877</v>
      </c>
      <c r="F1789" s="184">
        <v>1999</v>
      </c>
      <c r="G1789" s="184" t="s">
        <v>940</v>
      </c>
      <c r="H1789" s="184">
        <v>15.066696104572101</v>
      </c>
      <c r="I1789" s="184">
        <v>13.398236468830895</v>
      </c>
      <c r="J1789" s="184" t="s">
        <v>1167</v>
      </c>
      <c r="K1789" s="184" t="s">
        <v>877</v>
      </c>
    </row>
    <row r="1790" spans="1:11" x14ac:dyDescent="0.35">
      <c r="A1790" s="184" t="s">
        <v>336</v>
      </c>
      <c r="B1790" s="184" t="s">
        <v>994</v>
      </c>
      <c r="C1790" s="184" t="s">
        <v>1004</v>
      </c>
      <c r="D1790" s="184" t="s">
        <v>1006</v>
      </c>
      <c r="E1790" s="184" t="s">
        <v>877</v>
      </c>
      <c r="F1790" s="184">
        <v>1999</v>
      </c>
      <c r="G1790" s="184" t="s">
        <v>940</v>
      </c>
      <c r="H1790" s="184">
        <v>3.3321829199989601</v>
      </c>
      <c r="I1790" s="184">
        <v>2.9631827979856524</v>
      </c>
      <c r="J1790" s="184" t="s">
        <v>1167</v>
      </c>
      <c r="K1790" s="184" t="s">
        <v>877</v>
      </c>
    </row>
    <row r="1791" spans="1:11" x14ac:dyDescent="0.35">
      <c r="A1791" s="184" t="s">
        <v>336</v>
      </c>
      <c r="B1791" s="184" t="s">
        <v>994</v>
      </c>
      <c r="C1791" s="184" t="s">
        <v>1004</v>
      </c>
      <c r="D1791" s="184" t="s">
        <v>1005</v>
      </c>
      <c r="E1791" s="184" t="s">
        <v>877</v>
      </c>
      <c r="F1791" s="184">
        <v>2000</v>
      </c>
      <c r="G1791" s="184" t="s">
        <v>940</v>
      </c>
      <c r="H1791" s="184">
        <v>15.5060427373193</v>
      </c>
      <c r="I1791" s="184">
        <v>13.788930622112799</v>
      </c>
      <c r="J1791" s="184" t="s">
        <v>1167</v>
      </c>
      <c r="K1791" s="184" t="s">
        <v>877</v>
      </c>
    </row>
    <row r="1792" spans="1:11" x14ac:dyDescent="0.35">
      <c r="A1792" s="184" t="s">
        <v>336</v>
      </c>
      <c r="B1792" s="184" t="s">
        <v>994</v>
      </c>
      <c r="C1792" s="184" t="s">
        <v>1004</v>
      </c>
      <c r="D1792" s="184" t="s">
        <v>1006</v>
      </c>
      <c r="E1792" s="184" t="s">
        <v>877</v>
      </c>
      <c r="F1792" s="184">
        <v>2000</v>
      </c>
      <c r="G1792" s="184" t="s">
        <v>940</v>
      </c>
      <c r="H1792" s="184">
        <v>3.0666221156027</v>
      </c>
      <c r="I1792" s="184">
        <v>2.7270297336735418</v>
      </c>
      <c r="J1792" s="184" t="s">
        <v>1167</v>
      </c>
      <c r="K1792" s="184" t="s">
        <v>877</v>
      </c>
    </row>
    <row r="1793" spans="1:11" x14ac:dyDescent="0.35">
      <c r="A1793" s="184" t="s">
        <v>336</v>
      </c>
      <c r="B1793" s="184" t="s">
        <v>994</v>
      </c>
      <c r="C1793" s="184" t="s">
        <v>1004</v>
      </c>
      <c r="D1793" s="184" t="s">
        <v>1005</v>
      </c>
      <c r="E1793" s="184" t="s">
        <v>877</v>
      </c>
      <c r="F1793" s="184">
        <v>2001</v>
      </c>
      <c r="G1793" s="184" t="s">
        <v>940</v>
      </c>
      <c r="H1793" s="184">
        <v>12.845321177257</v>
      </c>
      <c r="I1793" s="184">
        <v>11.422852724741963</v>
      </c>
      <c r="J1793" s="184" t="s">
        <v>1167</v>
      </c>
      <c r="K1793" s="184" t="s">
        <v>877</v>
      </c>
    </row>
    <row r="1794" spans="1:11" x14ac:dyDescent="0.35">
      <c r="A1794" s="184" t="s">
        <v>336</v>
      </c>
      <c r="B1794" s="184" t="s">
        <v>994</v>
      </c>
      <c r="C1794" s="184" t="s">
        <v>1004</v>
      </c>
      <c r="D1794" s="184" t="s">
        <v>1006</v>
      </c>
      <c r="E1794" s="184" t="s">
        <v>877</v>
      </c>
      <c r="F1794" s="184">
        <v>2001</v>
      </c>
      <c r="G1794" s="184" t="s">
        <v>940</v>
      </c>
      <c r="H1794" s="184">
        <v>2.4279945271934702</v>
      </c>
      <c r="I1794" s="184">
        <v>2.1591226500210388</v>
      </c>
      <c r="J1794" s="184" t="s">
        <v>1167</v>
      </c>
      <c r="K1794" s="184" t="s">
        <v>877</v>
      </c>
    </row>
    <row r="1795" spans="1:11" x14ac:dyDescent="0.35">
      <c r="A1795" s="184" t="s">
        <v>336</v>
      </c>
      <c r="B1795" s="184" t="s">
        <v>994</v>
      </c>
      <c r="C1795" s="184" t="s">
        <v>1004</v>
      </c>
      <c r="D1795" s="184" t="s">
        <v>1005</v>
      </c>
      <c r="E1795" s="184" t="s">
        <v>877</v>
      </c>
      <c r="F1795" s="184">
        <v>2002</v>
      </c>
      <c r="G1795" s="184" t="s">
        <v>940</v>
      </c>
      <c r="H1795" s="184">
        <v>14.093752211494801</v>
      </c>
      <c r="I1795" s="184">
        <v>12.533034684718531</v>
      </c>
      <c r="J1795" s="184" t="s">
        <v>1167</v>
      </c>
      <c r="K1795" s="184" t="s">
        <v>877</v>
      </c>
    </row>
    <row r="1796" spans="1:11" x14ac:dyDescent="0.35">
      <c r="A1796" s="184" t="s">
        <v>336</v>
      </c>
      <c r="B1796" s="184" t="s">
        <v>994</v>
      </c>
      <c r="C1796" s="184" t="s">
        <v>1004</v>
      </c>
      <c r="D1796" s="184" t="s">
        <v>1006</v>
      </c>
      <c r="E1796" s="184" t="s">
        <v>877</v>
      </c>
      <c r="F1796" s="184">
        <v>2002</v>
      </c>
      <c r="G1796" s="184" t="s">
        <v>940</v>
      </c>
      <c r="H1796" s="184">
        <v>2.5397162497556298</v>
      </c>
      <c r="I1796" s="184">
        <v>2.2584725039773219</v>
      </c>
      <c r="J1796" s="184" t="s">
        <v>1167</v>
      </c>
      <c r="K1796" s="184" t="s">
        <v>877</v>
      </c>
    </row>
    <row r="1797" spans="1:11" x14ac:dyDescent="0.35">
      <c r="A1797" s="184" t="s">
        <v>336</v>
      </c>
      <c r="B1797" s="184" t="s">
        <v>994</v>
      </c>
      <c r="C1797" s="184" t="s">
        <v>1004</v>
      </c>
      <c r="D1797" s="184" t="s">
        <v>1005</v>
      </c>
      <c r="E1797" s="184" t="s">
        <v>877</v>
      </c>
      <c r="F1797" s="184">
        <v>2003</v>
      </c>
      <c r="G1797" s="184" t="s">
        <v>940</v>
      </c>
      <c r="H1797" s="184">
        <v>14.042188128520101</v>
      </c>
      <c r="I1797" s="184">
        <v>12.487180718314855</v>
      </c>
      <c r="J1797" s="184" t="s">
        <v>1167</v>
      </c>
      <c r="K1797" s="184" t="s">
        <v>877</v>
      </c>
    </row>
    <row r="1798" spans="1:11" x14ac:dyDescent="0.35">
      <c r="A1798" s="184" t="s">
        <v>336</v>
      </c>
      <c r="B1798" s="184" t="s">
        <v>994</v>
      </c>
      <c r="C1798" s="184" t="s">
        <v>1004</v>
      </c>
      <c r="D1798" s="184" t="s">
        <v>1006</v>
      </c>
      <c r="E1798" s="184" t="s">
        <v>877</v>
      </c>
      <c r="F1798" s="184">
        <v>2003</v>
      </c>
      <c r="G1798" s="184" t="s">
        <v>940</v>
      </c>
      <c r="H1798" s="184">
        <v>2.4057081262911399</v>
      </c>
      <c r="I1798" s="184">
        <v>2.1393042062656109</v>
      </c>
      <c r="J1798" s="184" t="s">
        <v>1167</v>
      </c>
      <c r="K1798" s="184" t="s">
        <v>877</v>
      </c>
    </row>
    <row r="1799" spans="1:11" x14ac:dyDescent="0.35">
      <c r="A1799" s="184" t="s">
        <v>336</v>
      </c>
      <c r="B1799" s="184" t="s">
        <v>994</v>
      </c>
      <c r="C1799" s="184" t="s">
        <v>1004</v>
      </c>
      <c r="D1799" s="184" t="s">
        <v>1005</v>
      </c>
      <c r="E1799" s="184" t="s">
        <v>877</v>
      </c>
      <c r="F1799" s="184">
        <v>2004</v>
      </c>
      <c r="G1799" s="184" t="s">
        <v>940</v>
      </c>
      <c r="H1799" s="184">
        <v>12.553358209369501</v>
      </c>
      <c r="I1799" s="184">
        <v>11.163221226452745</v>
      </c>
      <c r="J1799" s="184" t="s">
        <v>1167</v>
      </c>
      <c r="K1799" s="184" t="s">
        <v>877</v>
      </c>
    </row>
    <row r="1800" spans="1:11" x14ac:dyDescent="0.35">
      <c r="A1800" s="184" t="s">
        <v>336</v>
      </c>
      <c r="B1800" s="184" t="s">
        <v>994</v>
      </c>
      <c r="C1800" s="184" t="s">
        <v>1004</v>
      </c>
      <c r="D1800" s="184" t="s">
        <v>1006</v>
      </c>
      <c r="E1800" s="184" t="s">
        <v>877</v>
      </c>
      <c r="F1800" s="184">
        <v>2004</v>
      </c>
      <c r="G1800" s="184" t="s">
        <v>940</v>
      </c>
      <c r="H1800" s="184">
        <v>2.0383198904228501</v>
      </c>
      <c r="I1800" s="184">
        <v>1.8125999025572326</v>
      </c>
      <c r="J1800" s="184" t="s">
        <v>1167</v>
      </c>
      <c r="K1800" s="184" t="s">
        <v>877</v>
      </c>
    </row>
    <row r="1801" spans="1:11" x14ac:dyDescent="0.35">
      <c r="A1801" s="184" t="s">
        <v>336</v>
      </c>
      <c r="B1801" s="184" t="s">
        <v>994</v>
      </c>
      <c r="C1801" s="184" t="s">
        <v>1004</v>
      </c>
      <c r="D1801" s="184" t="s">
        <v>1005</v>
      </c>
      <c r="E1801" s="184" t="s">
        <v>877</v>
      </c>
      <c r="F1801" s="184">
        <v>2005</v>
      </c>
      <c r="G1801" s="184" t="s">
        <v>940</v>
      </c>
      <c r="H1801" s="184">
        <v>16.0025958744537</v>
      </c>
      <c r="I1801" s="184">
        <v>14.230496331309498</v>
      </c>
      <c r="J1801" s="184" t="s">
        <v>1167</v>
      </c>
      <c r="K1801" s="184" t="s">
        <v>877</v>
      </c>
    </row>
    <row r="1802" spans="1:11" x14ac:dyDescent="0.35">
      <c r="A1802" s="184" t="s">
        <v>336</v>
      </c>
      <c r="B1802" s="184" t="s">
        <v>994</v>
      </c>
      <c r="C1802" s="184" t="s">
        <v>1004</v>
      </c>
      <c r="D1802" s="184" t="s">
        <v>1006</v>
      </c>
      <c r="E1802" s="184" t="s">
        <v>877</v>
      </c>
      <c r="F1802" s="184">
        <v>2005</v>
      </c>
      <c r="G1802" s="184" t="s">
        <v>940</v>
      </c>
      <c r="H1802" s="184">
        <v>2.45412879379146</v>
      </c>
      <c r="I1802" s="184">
        <v>2.1823628535393857</v>
      </c>
      <c r="J1802" s="184" t="s">
        <v>1167</v>
      </c>
      <c r="K1802" s="184" t="s">
        <v>877</v>
      </c>
    </row>
    <row r="1803" spans="1:11" x14ac:dyDescent="0.35">
      <c r="A1803" s="184" t="s">
        <v>336</v>
      </c>
      <c r="B1803" s="184" t="s">
        <v>994</v>
      </c>
      <c r="C1803" s="184" t="s">
        <v>1004</v>
      </c>
      <c r="D1803" s="184" t="s">
        <v>1005</v>
      </c>
      <c r="E1803" s="184" t="s">
        <v>877</v>
      </c>
      <c r="F1803" s="184">
        <v>2006</v>
      </c>
      <c r="G1803" s="184" t="s">
        <v>940</v>
      </c>
      <c r="H1803" s="184">
        <v>16.772926447445101</v>
      </c>
      <c r="I1803" s="184">
        <v>14.915521840848832</v>
      </c>
      <c r="J1803" s="184" t="s">
        <v>1167</v>
      </c>
      <c r="K1803" s="184" t="s">
        <v>877</v>
      </c>
    </row>
    <row r="1804" spans="1:11" x14ac:dyDescent="0.35">
      <c r="A1804" s="184" t="s">
        <v>336</v>
      </c>
      <c r="B1804" s="184" t="s">
        <v>994</v>
      </c>
      <c r="C1804" s="184" t="s">
        <v>1004</v>
      </c>
      <c r="D1804" s="184" t="s">
        <v>1006</v>
      </c>
      <c r="E1804" s="184" t="s">
        <v>877</v>
      </c>
      <c r="F1804" s="184">
        <v>2006</v>
      </c>
      <c r="G1804" s="184" t="s">
        <v>940</v>
      </c>
      <c r="H1804" s="184">
        <v>2.8657227459127199</v>
      </c>
      <c r="I1804" s="184">
        <v>2.5483776096203719</v>
      </c>
      <c r="J1804" s="184" t="s">
        <v>1167</v>
      </c>
      <c r="K1804" s="184" t="s">
        <v>877</v>
      </c>
    </row>
    <row r="1805" spans="1:11" x14ac:dyDescent="0.35">
      <c r="A1805" s="184" t="s">
        <v>336</v>
      </c>
      <c r="B1805" s="184" t="s">
        <v>994</v>
      </c>
      <c r="C1805" s="184" t="s">
        <v>1004</v>
      </c>
      <c r="D1805" s="184" t="s">
        <v>1005</v>
      </c>
      <c r="E1805" s="184" t="s">
        <v>877</v>
      </c>
      <c r="F1805" s="184">
        <v>2007</v>
      </c>
      <c r="G1805" s="184" t="s">
        <v>940</v>
      </c>
      <c r="H1805" s="184">
        <v>19.7218591492848</v>
      </c>
      <c r="I1805" s="184">
        <v>17.53789488107541</v>
      </c>
      <c r="J1805" s="184" t="s">
        <v>1167</v>
      </c>
      <c r="K1805" s="184" t="s">
        <v>877</v>
      </c>
    </row>
    <row r="1806" spans="1:11" x14ac:dyDescent="0.35">
      <c r="A1806" s="184" t="s">
        <v>336</v>
      </c>
      <c r="B1806" s="184" t="s">
        <v>994</v>
      </c>
      <c r="C1806" s="184" t="s">
        <v>1004</v>
      </c>
      <c r="D1806" s="184" t="s">
        <v>1006</v>
      </c>
      <c r="E1806" s="184" t="s">
        <v>877</v>
      </c>
      <c r="F1806" s="184">
        <v>2007</v>
      </c>
      <c r="G1806" s="184" t="s">
        <v>940</v>
      </c>
      <c r="H1806" s="184">
        <v>3.7346641039435702</v>
      </c>
      <c r="I1806" s="184">
        <v>3.3210939179363961</v>
      </c>
      <c r="J1806" s="184" t="s">
        <v>1167</v>
      </c>
      <c r="K1806" s="184" t="s">
        <v>877</v>
      </c>
    </row>
    <row r="1807" spans="1:11" x14ac:dyDescent="0.35">
      <c r="A1807" s="184" t="s">
        <v>336</v>
      </c>
      <c r="B1807" s="184" t="s">
        <v>994</v>
      </c>
      <c r="C1807" s="184" t="s">
        <v>1004</v>
      </c>
      <c r="D1807" s="184" t="s">
        <v>1005</v>
      </c>
      <c r="E1807" s="184" t="s">
        <v>877</v>
      </c>
      <c r="F1807" s="184">
        <v>2008</v>
      </c>
      <c r="G1807" s="184" t="s">
        <v>940</v>
      </c>
      <c r="H1807" s="184">
        <v>11.371663199938</v>
      </c>
      <c r="I1807" s="184">
        <v>10.112385060347551</v>
      </c>
      <c r="J1807" s="184" t="s">
        <v>1167</v>
      </c>
      <c r="K1807" s="184" t="s">
        <v>877</v>
      </c>
    </row>
    <row r="1808" spans="1:11" x14ac:dyDescent="0.35">
      <c r="A1808" s="184" t="s">
        <v>336</v>
      </c>
      <c r="B1808" s="184" t="s">
        <v>994</v>
      </c>
      <c r="C1808" s="184" t="s">
        <v>1004</v>
      </c>
      <c r="D1808" s="184" t="s">
        <v>1006</v>
      </c>
      <c r="E1808" s="184" t="s">
        <v>877</v>
      </c>
      <c r="F1808" s="184">
        <v>2008</v>
      </c>
      <c r="G1808" s="184" t="s">
        <v>940</v>
      </c>
      <c r="H1808" s="184">
        <v>2.37653494147458</v>
      </c>
      <c r="I1808" s="184">
        <v>2.1133616090294085</v>
      </c>
      <c r="J1808" s="184" t="s">
        <v>1167</v>
      </c>
      <c r="K1808" s="184" t="s">
        <v>877</v>
      </c>
    </row>
    <row r="1809" spans="1:11" x14ac:dyDescent="0.35">
      <c r="A1809" s="184" t="s">
        <v>336</v>
      </c>
      <c r="B1809" s="184" t="s">
        <v>994</v>
      </c>
      <c r="C1809" s="184" t="s">
        <v>1004</v>
      </c>
      <c r="D1809" s="184" t="s">
        <v>1005</v>
      </c>
      <c r="E1809" s="184" t="s">
        <v>877</v>
      </c>
      <c r="F1809" s="184">
        <v>2009</v>
      </c>
      <c r="G1809" s="184" t="s">
        <v>940</v>
      </c>
      <c r="H1809" s="184">
        <v>10.036432023102901</v>
      </c>
      <c r="I1809" s="184">
        <v>8.9250150541015731</v>
      </c>
      <c r="J1809" s="184" t="s">
        <v>1167</v>
      </c>
      <c r="K1809" s="184" t="s">
        <v>877</v>
      </c>
    </row>
    <row r="1810" spans="1:11" x14ac:dyDescent="0.35">
      <c r="A1810" s="184" t="s">
        <v>336</v>
      </c>
      <c r="B1810" s="184" t="s">
        <v>994</v>
      </c>
      <c r="C1810" s="184" t="s">
        <v>1004</v>
      </c>
      <c r="D1810" s="184" t="s">
        <v>1006</v>
      </c>
      <c r="E1810" s="184" t="s">
        <v>877</v>
      </c>
      <c r="F1810" s="184">
        <v>2009</v>
      </c>
      <c r="G1810" s="184" t="s">
        <v>940</v>
      </c>
      <c r="H1810" s="184">
        <v>2.3065604951463201</v>
      </c>
      <c r="I1810" s="184">
        <v>2.0511360107844792</v>
      </c>
      <c r="J1810" s="184" t="s">
        <v>1167</v>
      </c>
      <c r="K1810" s="184" t="s">
        <v>877</v>
      </c>
    </row>
    <row r="1811" spans="1:11" x14ac:dyDescent="0.35">
      <c r="A1811" s="184" t="s">
        <v>336</v>
      </c>
      <c r="B1811" s="184" t="s">
        <v>994</v>
      </c>
      <c r="C1811" s="184" t="s">
        <v>1004</v>
      </c>
      <c r="D1811" s="184" t="s">
        <v>1005</v>
      </c>
      <c r="E1811" s="184" t="s">
        <v>877</v>
      </c>
      <c r="F1811" s="184">
        <v>2010</v>
      </c>
      <c r="G1811" s="184" t="s">
        <v>940</v>
      </c>
      <c r="H1811" s="184">
        <v>12.587848714624201</v>
      </c>
      <c r="I1811" s="184">
        <v>11.193892313340312</v>
      </c>
      <c r="J1811" s="184" t="s">
        <v>1167</v>
      </c>
      <c r="K1811" s="184" t="s">
        <v>877</v>
      </c>
    </row>
    <row r="1812" spans="1:11" x14ac:dyDescent="0.35">
      <c r="A1812" s="184" t="s">
        <v>336</v>
      </c>
      <c r="B1812" s="184" t="s">
        <v>994</v>
      </c>
      <c r="C1812" s="184" t="s">
        <v>1004</v>
      </c>
      <c r="D1812" s="184" t="s">
        <v>1006</v>
      </c>
      <c r="E1812" s="184" t="s">
        <v>877</v>
      </c>
      <c r="F1812" s="184">
        <v>2010</v>
      </c>
      <c r="G1812" s="184" t="s">
        <v>940</v>
      </c>
      <c r="H1812" s="184">
        <v>3.17183956537579</v>
      </c>
      <c r="I1812" s="184">
        <v>2.820595586659679</v>
      </c>
      <c r="J1812" s="184" t="s">
        <v>1167</v>
      </c>
      <c r="K1812" s="184" t="s">
        <v>877</v>
      </c>
    </row>
    <row r="1813" spans="1:11" x14ac:dyDescent="0.35">
      <c r="A1813" s="184" t="s">
        <v>336</v>
      </c>
      <c r="B1813" s="184" t="s">
        <v>994</v>
      </c>
      <c r="C1813" s="184" t="s">
        <v>1004</v>
      </c>
      <c r="D1813" s="184" t="s">
        <v>1005</v>
      </c>
      <c r="E1813" s="184" t="s">
        <v>877</v>
      </c>
      <c r="F1813" s="184">
        <v>2011</v>
      </c>
      <c r="G1813" s="184" t="s">
        <v>940</v>
      </c>
      <c r="H1813" s="184">
        <v>16.762454222224299</v>
      </c>
      <c r="I1813" s="184">
        <v>14.9062092915753</v>
      </c>
      <c r="J1813" s="184" t="s">
        <v>1167</v>
      </c>
      <c r="K1813" s="184" t="s">
        <v>877</v>
      </c>
    </row>
    <row r="1814" spans="1:11" x14ac:dyDescent="0.35">
      <c r="A1814" s="184" t="s">
        <v>336</v>
      </c>
      <c r="B1814" s="184" t="s">
        <v>994</v>
      </c>
      <c r="C1814" s="184" t="s">
        <v>1004</v>
      </c>
      <c r="D1814" s="184" t="s">
        <v>1006</v>
      </c>
      <c r="E1814" s="184" t="s">
        <v>877</v>
      </c>
      <c r="F1814" s="184">
        <v>2011</v>
      </c>
      <c r="G1814" s="184" t="s">
        <v>940</v>
      </c>
      <c r="H1814" s="184">
        <v>4.3532148777757502</v>
      </c>
      <c r="I1814" s="184">
        <v>3.8711474584247445</v>
      </c>
      <c r="J1814" s="184" t="s">
        <v>1167</v>
      </c>
      <c r="K1814" s="184" t="s">
        <v>877</v>
      </c>
    </row>
    <row r="1815" spans="1:11" x14ac:dyDescent="0.35">
      <c r="A1815" s="184" t="s">
        <v>336</v>
      </c>
      <c r="B1815" s="184" t="s">
        <v>994</v>
      </c>
      <c r="C1815" s="184" t="s">
        <v>1004</v>
      </c>
      <c r="D1815" s="184" t="s">
        <v>1005</v>
      </c>
      <c r="E1815" s="184" t="s">
        <v>877</v>
      </c>
      <c r="F1815" s="184">
        <v>2012</v>
      </c>
      <c r="G1815" s="184" t="s">
        <v>940</v>
      </c>
      <c r="H1815" s="184">
        <v>12.612470036944799</v>
      </c>
      <c r="I1815" s="184">
        <v>11.21578711339051</v>
      </c>
      <c r="J1815" s="184" t="s">
        <v>1167</v>
      </c>
      <c r="K1815" s="184" t="s">
        <v>877</v>
      </c>
    </row>
    <row r="1816" spans="1:11" x14ac:dyDescent="0.35">
      <c r="A1816" s="184" t="s">
        <v>336</v>
      </c>
      <c r="B1816" s="184" t="s">
        <v>994</v>
      </c>
      <c r="C1816" s="184" t="s">
        <v>1004</v>
      </c>
      <c r="D1816" s="184" t="s">
        <v>1006</v>
      </c>
      <c r="E1816" s="184" t="s">
        <v>877</v>
      </c>
      <c r="F1816" s="184">
        <v>2012</v>
      </c>
      <c r="G1816" s="184" t="s">
        <v>940</v>
      </c>
      <c r="H1816" s="184">
        <v>3.3787308670552401</v>
      </c>
      <c r="I1816" s="184">
        <v>3.0045761066095253</v>
      </c>
      <c r="J1816" s="184" t="s">
        <v>1167</v>
      </c>
      <c r="K1816" s="184" t="s">
        <v>877</v>
      </c>
    </row>
    <row r="1817" spans="1:11" x14ac:dyDescent="0.35">
      <c r="A1817" s="184" t="s">
        <v>336</v>
      </c>
      <c r="B1817" s="184" t="s">
        <v>994</v>
      </c>
      <c r="C1817" s="184" t="s">
        <v>1004</v>
      </c>
      <c r="D1817" s="184" t="s">
        <v>1005</v>
      </c>
      <c r="E1817" s="184" t="s">
        <v>877</v>
      </c>
      <c r="F1817" s="184">
        <v>2013</v>
      </c>
      <c r="G1817" s="184" t="s">
        <v>940</v>
      </c>
      <c r="H1817" s="184">
        <v>11.4469683930543</v>
      </c>
      <c r="I1817" s="184">
        <v>10.179351087783186</v>
      </c>
      <c r="J1817" s="184" t="s">
        <v>1167</v>
      </c>
      <c r="K1817" s="184" t="s">
        <v>877</v>
      </c>
    </row>
    <row r="1818" spans="1:11" x14ac:dyDescent="0.35">
      <c r="A1818" s="184" t="s">
        <v>336</v>
      </c>
      <c r="B1818" s="184" t="s">
        <v>994</v>
      </c>
      <c r="C1818" s="184" t="s">
        <v>1004</v>
      </c>
      <c r="D1818" s="184" t="s">
        <v>1006</v>
      </c>
      <c r="E1818" s="184" t="s">
        <v>877</v>
      </c>
      <c r="F1818" s="184">
        <v>2013</v>
      </c>
      <c r="G1818" s="184" t="s">
        <v>940</v>
      </c>
      <c r="H1818" s="184">
        <v>3.1660337669456999</v>
      </c>
      <c r="I1818" s="184">
        <v>2.8154327122168135</v>
      </c>
      <c r="J1818" s="184" t="s">
        <v>1167</v>
      </c>
      <c r="K1818" s="184" t="s">
        <v>877</v>
      </c>
    </row>
    <row r="1819" spans="1:11" x14ac:dyDescent="0.35">
      <c r="A1819" s="184" t="s">
        <v>336</v>
      </c>
      <c r="B1819" s="184" t="s">
        <v>994</v>
      </c>
      <c r="C1819" s="184" t="s">
        <v>1004</v>
      </c>
      <c r="D1819" s="184" t="s">
        <v>1005</v>
      </c>
      <c r="E1819" s="184" t="s">
        <v>877</v>
      </c>
      <c r="F1819" s="184">
        <v>2014</v>
      </c>
      <c r="G1819" s="184" t="s">
        <v>940</v>
      </c>
      <c r="H1819" s="184">
        <v>12.7352475067438</v>
      </c>
      <c r="I1819" s="184">
        <v>11.324968420426533</v>
      </c>
      <c r="J1819" s="184" t="s">
        <v>1167</v>
      </c>
      <c r="K1819" s="184" t="s">
        <v>877</v>
      </c>
    </row>
    <row r="1820" spans="1:11" x14ac:dyDescent="0.35">
      <c r="A1820" s="184" t="s">
        <v>336</v>
      </c>
      <c r="B1820" s="184" t="s">
        <v>994</v>
      </c>
      <c r="C1820" s="184" t="s">
        <v>1004</v>
      </c>
      <c r="D1820" s="184" t="s">
        <v>1006</v>
      </c>
      <c r="E1820" s="184" t="s">
        <v>877</v>
      </c>
      <c r="F1820" s="184">
        <v>2014</v>
      </c>
      <c r="G1820" s="184" t="s">
        <v>940</v>
      </c>
      <c r="H1820" s="184">
        <v>3.6401504932562498</v>
      </c>
      <c r="I1820" s="184">
        <v>3.2370465795735108</v>
      </c>
      <c r="J1820" s="184" t="s">
        <v>1167</v>
      </c>
      <c r="K1820" s="184" t="s">
        <v>877</v>
      </c>
    </row>
    <row r="1821" spans="1:11" x14ac:dyDescent="0.35">
      <c r="A1821" s="184" t="s">
        <v>336</v>
      </c>
      <c r="B1821" s="184" t="s">
        <v>994</v>
      </c>
      <c r="C1821" s="184" t="s">
        <v>1004</v>
      </c>
      <c r="D1821" s="184" t="s">
        <v>1005</v>
      </c>
      <c r="E1821" s="184" t="s">
        <v>877</v>
      </c>
      <c r="F1821" s="184">
        <v>2015</v>
      </c>
      <c r="G1821" s="184" t="s">
        <v>940</v>
      </c>
      <c r="H1821" s="184">
        <v>12.212614497832501</v>
      </c>
      <c r="I1821" s="184">
        <v>10.86021087894501</v>
      </c>
      <c r="J1821" s="184" t="s">
        <v>1167</v>
      </c>
      <c r="K1821" s="184" t="s">
        <v>877</v>
      </c>
    </row>
    <row r="1822" spans="1:11" x14ac:dyDescent="0.35">
      <c r="A1822" s="184" t="s">
        <v>336</v>
      </c>
      <c r="B1822" s="184" t="s">
        <v>994</v>
      </c>
      <c r="C1822" s="184" t="s">
        <v>1004</v>
      </c>
      <c r="D1822" s="184" t="s">
        <v>1006</v>
      </c>
      <c r="E1822" s="184" t="s">
        <v>877</v>
      </c>
      <c r="F1822" s="184">
        <v>2015</v>
      </c>
      <c r="G1822" s="184" t="s">
        <v>940</v>
      </c>
      <c r="H1822" s="184">
        <v>3.6111855021674901</v>
      </c>
      <c r="I1822" s="184">
        <v>3.2112891210549828</v>
      </c>
      <c r="J1822" s="184" t="s">
        <v>1167</v>
      </c>
      <c r="K1822" s="184" t="s">
        <v>877</v>
      </c>
    </row>
    <row r="1823" spans="1:11" x14ac:dyDescent="0.35">
      <c r="A1823" s="184" t="s">
        <v>336</v>
      </c>
      <c r="B1823" s="184" t="s">
        <v>994</v>
      </c>
      <c r="C1823" s="184" t="s">
        <v>1004</v>
      </c>
      <c r="D1823" s="184" t="s">
        <v>1005</v>
      </c>
      <c r="E1823" s="184" t="s">
        <v>877</v>
      </c>
      <c r="F1823" s="184">
        <v>2016</v>
      </c>
      <c r="G1823" s="184" t="s">
        <v>940</v>
      </c>
      <c r="H1823" s="184">
        <v>13.324117651443499</v>
      </c>
      <c r="I1823" s="184">
        <v>11.84862811286083</v>
      </c>
      <c r="J1823" s="184" t="s">
        <v>1167</v>
      </c>
      <c r="K1823" s="184" t="s">
        <v>877</v>
      </c>
    </row>
    <row r="1824" spans="1:11" x14ac:dyDescent="0.35">
      <c r="A1824" s="184" t="s">
        <v>336</v>
      </c>
      <c r="B1824" s="184" t="s">
        <v>994</v>
      </c>
      <c r="C1824" s="184" t="s">
        <v>1004</v>
      </c>
      <c r="D1824" s="184" t="s">
        <v>1006</v>
      </c>
      <c r="E1824" s="184" t="s">
        <v>877</v>
      </c>
      <c r="F1824" s="184">
        <v>2016</v>
      </c>
      <c r="G1824" s="184" t="s">
        <v>940</v>
      </c>
      <c r="H1824" s="184">
        <v>3.83907612855652</v>
      </c>
      <c r="I1824" s="184">
        <v>3.4139435371391871</v>
      </c>
      <c r="J1824" s="184" t="s">
        <v>1167</v>
      </c>
      <c r="K1824" s="184" t="s">
        <v>877</v>
      </c>
    </row>
    <row r="1825" spans="1:11" x14ac:dyDescent="0.35">
      <c r="A1825" s="184" t="s">
        <v>336</v>
      </c>
      <c r="B1825" s="184" t="s">
        <v>994</v>
      </c>
      <c r="C1825" s="184" t="s">
        <v>1004</v>
      </c>
      <c r="D1825" s="184" t="s">
        <v>1005</v>
      </c>
      <c r="E1825" s="184" t="s">
        <v>877</v>
      </c>
      <c r="F1825" s="184">
        <v>2017</v>
      </c>
      <c r="G1825" s="184" t="s">
        <v>940</v>
      </c>
      <c r="H1825" s="184">
        <v>13.935346252091099</v>
      </c>
      <c r="I1825" s="184">
        <v>12.392170324846111</v>
      </c>
      <c r="J1825" s="184" t="s">
        <v>1167</v>
      </c>
      <c r="K1825" s="184" t="s">
        <v>877</v>
      </c>
    </row>
    <row r="1826" spans="1:11" x14ac:dyDescent="0.35">
      <c r="A1826" s="184" t="s">
        <v>336</v>
      </c>
      <c r="B1826" s="184" t="s">
        <v>994</v>
      </c>
      <c r="C1826" s="184" t="s">
        <v>1004</v>
      </c>
      <c r="D1826" s="184" t="s">
        <v>1006</v>
      </c>
      <c r="E1826" s="184" t="s">
        <v>877</v>
      </c>
      <c r="F1826" s="184">
        <v>2017</v>
      </c>
      <c r="G1826" s="184" t="s">
        <v>940</v>
      </c>
      <c r="H1826" s="184">
        <v>3.91903903536631</v>
      </c>
      <c r="I1826" s="184">
        <v>3.4850514911814501</v>
      </c>
      <c r="J1826" s="184" t="s">
        <v>1167</v>
      </c>
      <c r="K1826" s="184" t="s">
        <v>877</v>
      </c>
    </row>
    <row r="1827" spans="1:11" x14ac:dyDescent="0.35">
      <c r="A1827" s="184" t="s">
        <v>336</v>
      </c>
      <c r="B1827" s="184" t="s">
        <v>994</v>
      </c>
      <c r="C1827" s="184" t="s">
        <v>1004</v>
      </c>
      <c r="D1827" s="184" t="s">
        <v>1005</v>
      </c>
      <c r="E1827" s="184" t="s">
        <v>877</v>
      </c>
      <c r="F1827" s="184">
        <v>2018</v>
      </c>
      <c r="G1827" s="184" t="s">
        <v>940</v>
      </c>
      <c r="H1827" s="184">
        <v>14.546574852738599</v>
      </c>
      <c r="I1827" s="184">
        <v>12.935712536831305</v>
      </c>
      <c r="J1827" s="184" t="s">
        <v>1167</v>
      </c>
      <c r="K1827" s="184" t="s">
        <v>877</v>
      </c>
    </row>
    <row r="1828" spans="1:11" x14ac:dyDescent="0.35">
      <c r="A1828" s="184" t="s">
        <v>336</v>
      </c>
      <c r="B1828" s="184" t="s">
        <v>994</v>
      </c>
      <c r="C1828" s="184" t="s">
        <v>1004</v>
      </c>
      <c r="D1828" s="184" t="s">
        <v>1006</v>
      </c>
      <c r="E1828" s="184" t="s">
        <v>877</v>
      </c>
      <c r="F1828" s="184">
        <v>2018</v>
      </c>
      <c r="G1828" s="184" t="s">
        <v>940</v>
      </c>
      <c r="H1828" s="184">
        <v>3.9990019421761001</v>
      </c>
      <c r="I1828" s="184">
        <v>3.5561594452237131</v>
      </c>
      <c r="J1828" s="184" t="s">
        <v>1167</v>
      </c>
      <c r="K1828" s="184" t="s">
        <v>877</v>
      </c>
    </row>
    <row r="1829" spans="1:11" x14ac:dyDescent="0.35">
      <c r="A1829" s="184" t="s">
        <v>336</v>
      </c>
      <c r="B1829" s="184" t="s">
        <v>994</v>
      </c>
      <c r="C1829" s="184" t="s">
        <v>1004</v>
      </c>
      <c r="D1829" s="184" t="s">
        <v>1005</v>
      </c>
      <c r="E1829" s="184" t="s">
        <v>877</v>
      </c>
      <c r="F1829" s="184">
        <v>2019</v>
      </c>
      <c r="G1829" s="184" t="s">
        <v>940</v>
      </c>
      <c r="H1829" s="184">
        <v>15.157803453386199</v>
      </c>
      <c r="I1829" s="184">
        <v>13.479254748816587</v>
      </c>
      <c r="J1829" s="184" t="s">
        <v>1167</v>
      </c>
      <c r="K1829" s="184" t="s">
        <v>877</v>
      </c>
    </row>
    <row r="1830" spans="1:11" x14ac:dyDescent="0.35">
      <c r="A1830" s="184" t="s">
        <v>336</v>
      </c>
      <c r="B1830" s="184" t="s">
        <v>994</v>
      </c>
      <c r="C1830" s="184" t="s">
        <v>1004</v>
      </c>
      <c r="D1830" s="184" t="s">
        <v>1006</v>
      </c>
      <c r="E1830" s="184" t="s">
        <v>877</v>
      </c>
      <c r="F1830" s="184">
        <v>2019</v>
      </c>
      <c r="G1830" s="184" t="s">
        <v>940</v>
      </c>
      <c r="H1830" s="184">
        <v>4.0789648489858896</v>
      </c>
      <c r="I1830" s="184">
        <v>3.6272673992659756</v>
      </c>
      <c r="J1830" s="184" t="s">
        <v>1167</v>
      </c>
      <c r="K1830" s="184" t="s">
        <v>877</v>
      </c>
    </row>
    <row r="1831" spans="1:11" x14ac:dyDescent="0.35">
      <c r="A1831" s="184" t="s">
        <v>336</v>
      </c>
      <c r="B1831" s="184" t="s">
        <v>994</v>
      </c>
      <c r="C1831" s="184" t="s">
        <v>1004</v>
      </c>
      <c r="D1831" s="184" t="s">
        <v>1005</v>
      </c>
      <c r="E1831" s="184" t="s">
        <v>877</v>
      </c>
      <c r="F1831" s="184">
        <v>2020</v>
      </c>
      <c r="G1831" s="184" t="s">
        <v>940</v>
      </c>
      <c r="H1831" s="184">
        <v>15.769032054033801</v>
      </c>
      <c r="I1831" s="184">
        <v>14.02279696080187</v>
      </c>
      <c r="J1831" s="184" t="s">
        <v>1167</v>
      </c>
      <c r="K1831" s="184" t="s">
        <v>877</v>
      </c>
    </row>
    <row r="1832" spans="1:11" x14ac:dyDescent="0.35">
      <c r="A1832" s="184" t="s">
        <v>336</v>
      </c>
      <c r="B1832" s="184" t="s">
        <v>994</v>
      </c>
      <c r="C1832" s="184" t="s">
        <v>1004</v>
      </c>
      <c r="D1832" s="184" t="s">
        <v>1006</v>
      </c>
      <c r="E1832" s="184" t="s">
        <v>877</v>
      </c>
      <c r="F1832" s="184">
        <v>2020</v>
      </c>
      <c r="G1832" s="184" t="s">
        <v>940</v>
      </c>
      <c r="H1832" s="184">
        <v>4.1589277557956796</v>
      </c>
      <c r="I1832" s="184">
        <v>3.6983753533082386</v>
      </c>
      <c r="J1832" s="184" t="s">
        <v>1167</v>
      </c>
      <c r="K1832" s="184" t="s">
        <v>877</v>
      </c>
    </row>
    <row r="1833" spans="1:11" x14ac:dyDescent="0.35">
      <c r="A1833" s="184" t="s">
        <v>336</v>
      </c>
      <c r="B1833" s="184" t="s">
        <v>994</v>
      </c>
      <c r="C1833" s="184" t="s">
        <v>1004</v>
      </c>
      <c r="D1833" s="184" t="s">
        <v>1005</v>
      </c>
      <c r="E1833" s="184" t="s">
        <v>877</v>
      </c>
      <c r="F1833" s="184">
        <v>2021</v>
      </c>
      <c r="G1833" s="184" t="s">
        <v>940</v>
      </c>
      <c r="H1833" s="184">
        <v>16.494979892642601</v>
      </c>
      <c r="I1833" s="184">
        <v>14.668354602517748</v>
      </c>
      <c r="J1833" s="184" t="s">
        <v>1167</v>
      </c>
      <c r="K1833" s="184" t="s">
        <v>877</v>
      </c>
    </row>
    <row r="1834" spans="1:11" x14ac:dyDescent="0.35">
      <c r="A1834" s="184" t="s">
        <v>336</v>
      </c>
      <c r="B1834" s="184" t="s">
        <v>994</v>
      </c>
      <c r="C1834" s="184" t="s">
        <v>1004</v>
      </c>
      <c r="D1834" s="184" t="s">
        <v>1006</v>
      </c>
      <c r="E1834" s="184" t="s">
        <v>877</v>
      </c>
      <c r="F1834" s="184">
        <v>2021</v>
      </c>
      <c r="G1834" s="184" t="s">
        <v>940</v>
      </c>
      <c r="H1834" s="184">
        <v>4.2388804435045202</v>
      </c>
      <c r="I1834" s="184">
        <v>3.7694742198949593</v>
      </c>
      <c r="J1834" s="184" t="s">
        <v>1167</v>
      </c>
      <c r="K1834" s="184" t="s">
        <v>877</v>
      </c>
    </row>
    <row r="1835" spans="1:11" x14ac:dyDescent="0.35">
      <c r="A1835" s="184" t="s">
        <v>336</v>
      </c>
      <c r="B1835" s="184" t="s">
        <v>994</v>
      </c>
      <c r="C1835" s="184" t="s">
        <v>1004</v>
      </c>
      <c r="D1835" s="184" t="s">
        <v>1005</v>
      </c>
      <c r="E1835" s="184" t="s">
        <v>877</v>
      </c>
      <c r="F1835" s="184">
        <v>2022</v>
      </c>
      <c r="G1835" s="184" t="s">
        <v>940</v>
      </c>
      <c r="H1835" s="184">
        <v>17.2209277312515</v>
      </c>
      <c r="I1835" s="184">
        <v>15.313912244233716</v>
      </c>
      <c r="J1835" s="184" t="s">
        <v>1167</v>
      </c>
      <c r="K1835" s="184" t="s">
        <v>877</v>
      </c>
    </row>
    <row r="1836" spans="1:11" x14ac:dyDescent="0.35">
      <c r="A1836" s="184" t="s">
        <v>336</v>
      </c>
      <c r="B1836" s="184" t="s">
        <v>994</v>
      </c>
      <c r="C1836" s="184" t="s">
        <v>1004</v>
      </c>
      <c r="D1836" s="184" t="s">
        <v>1006</v>
      </c>
      <c r="E1836" s="184" t="s">
        <v>877</v>
      </c>
      <c r="F1836" s="184">
        <v>2022</v>
      </c>
      <c r="G1836" s="184" t="s">
        <v>940</v>
      </c>
      <c r="H1836" s="184">
        <v>4.3188331312133599</v>
      </c>
      <c r="I1836" s="184">
        <v>3.8405730864816792</v>
      </c>
      <c r="J1836" s="184" t="s">
        <v>1167</v>
      </c>
      <c r="K1836" s="184" t="s">
        <v>877</v>
      </c>
    </row>
    <row r="1837" spans="1:11" x14ac:dyDescent="0.35">
      <c r="A1837" s="184" t="s">
        <v>336</v>
      </c>
      <c r="B1837" s="184" t="s">
        <v>994</v>
      </c>
      <c r="C1837" s="184" t="s">
        <v>1004</v>
      </c>
      <c r="D1837" s="184" t="s">
        <v>1005</v>
      </c>
      <c r="E1837" s="184" t="s">
        <v>877</v>
      </c>
      <c r="F1837" s="184">
        <v>2023</v>
      </c>
      <c r="G1837" s="184" t="s">
        <v>940</v>
      </c>
      <c r="H1837" s="184">
        <v>17.9468755698603</v>
      </c>
      <c r="I1837" s="184">
        <v>15.959469885949595</v>
      </c>
      <c r="J1837" s="184" t="s">
        <v>1167</v>
      </c>
      <c r="K1837" s="184" t="s">
        <v>877</v>
      </c>
    </row>
    <row r="1838" spans="1:11" x14ac:dyDescent="0.35">
      <c r="A1838" s="184" t="s">
        <v>336</v>
      </c>
      <c r="B1838" s="184" t="s">
        <v>994</v>
      </c>
      <c r="C1838" s="184" t="s">
        <v>1004</v>
      </c>
      <c r="D1838" s="184" t="s">
        <v>1006</v>
      </c>
      <c r="E1838" s="184" t="s">
        <v>877</v>
      </c>
      <c r="F1838" s="184">
        <v>2023</v>
      </c>
      <c r="G1838" s="184" t="s">
        <v>940</v>
      </c>
      <c r="H1838" s="184">
        <v>4.3987858189222102</v>
      </c>
      <c r="I1838" s="184">
        <v>3.9116719530684083</v>
      </c>
      <c r="J1838" s="184" t="s">
        <v>1167</v>
      </c>
      <c r="K1838" s="184" t="s">
        <v>877</v>
      </c>
    </row>
    <row r="1839" spans="1:11" x14ac:dyDescent="0.35">
      <c r="A1839" s="184" t="s">
        <v>336</v>
      </c>
      <c r="B1839" s="184" t="s">
        <v>994</v>
      </c>
      <c r="C1839" s="184" t="s">
        <v>1004</v>
      </c>
      <c r="D1839" s="184" t="s">
        <v>1005</v>
      </c>
      <c r="E1839" s="184" t="s">
        <v>877</v>
      </c>
      <c r="F1839" s="184">
        <v>2024</v>
      </c>
      <c r="G1839" s="184" t="s">
        <v>940</v>
      </c>
      <c r="H1839" s="184">
        <v>18.6728234084691</v>
      </c>
      <c r="I1839" s="184">
        <v>16.605027527665474</v>
      </c>
      <c r="J1839" s="184" t="s">
        <v>1167</v>
      </c>
      <c r="K1839" s="184" t="s">
        <v>877</v>
      </c>
    </row>
    <row r="1840" spans="1:11" x14ac:dyDescent="0.35">
      <c r="A1840" s="184" t="s">
        <v>336</v>
      </c>
      <c r="B1840" s="184" t="s">
        <v>994</v>
      </c>
      <c r="C1840" s="184" t="s">
        <v>1004</v>
      </c>
      <c r="D1840" s="184" t="s">
        <v>1006</v>
      </c>
      <c r="E1840" s="184" t="s">
        <v>877</v>
      </c>
      <c r="F1840" s="184">
        <v>2024</v>
      </c>
      <c r="G1840" s="184" t="s">
        <v>940</v>
      </c>
      <c r="H1840" s="184">
        <v>4.4787385066310499</v>
      </c>
      <c r="I1840" s="184">
        <v>3.9827708196551281</v>
      </c>
      <c r="J1840" s="184" t="s">
        <v>1167</v>
      </c>
      <c r="K1840" s="184" t="s">
        <v>877</v>
      </c>
    </row>
    <row r="1841" spans="1:11" x14ac:dyDescent="0.35">
      <c r="A1841" s="184" t="s">
        <v>336</v>
      </c>
      <c r="B1841" s="184" t="s">
        <v>994</v>
      </c>
      <c r="C1841" s="184" t="s">
        <v>1004</v>
      </c>
      <c r="D1841" s="184" t="s">
        <v>1005</v>
      </c>
      <c r="E1841" s="184" t="s">
        <v>877</v>
      </c>
      <c r="F1841" s="184">
        <v>2025</v>
      </c>
      <c r="G1841" s="184" t="s">
        <v>940</v>
      </c>
      <c r="H1841" s="184">
        <v>19.398771247077899</v>
      </c>
      <c r="I1841" s="184">
        <v>17.250585169381353</v>
      </c>
      <c r="J1841" s="184" t="s">
        <v>1167</v>
      </c>
      <c r="K1841" s="184" t="s">
        <v>877</v>
      </c>
    </row>
    <row r="1842" spans="1:11" x14ac:dyDescent="0.35">
      <c r="A1842" s="184" t="s">
        <v>336</v>
      </c>
      <c r="B1842" s="184" t="s">
        <v>994</v>
      </c>
      <c r="C1842" s="184" t="s">
        <v>1004</v>
      </c>
      <c r="D1842" s="184" t="s">
        <v>1006</v>
      </c>
      <c r="E1842" s="184" t="s">
        <v>877</v>
      </c>
      <c r="F1842" s="184">
        <v>2025</v>
      </c>
      <c r="G1842" s="184" t="s">
        <v>940</v>
      </c>
      <c r="H1842" s="184">
        <v>4.5586911943398896</v>
      </c>
      <c r="I1842" s="184">
        <v>4.053869686241848</v>
      </c>
      <c r="J1842" s="184" t="s">
        <v>1167</v>
      </c>
      <c r="K1842" s="184" t="s">
        <v>877</v>
      </c>
    </row>
    <row r="1843" spans="1:11" x14ac:dyDescent="0.35">
      <c r="A1843" s="184" t="s">
        <v>336</v>
      </c>
      <c r="B1843" s="184" t="s">
        <v>994</v>
      </c>
      <c r="C1843" s="184" t="s">
        <v>1004</v>
      </c>
      <c r="D1843" s="184" t="s">
        <v>1005</v>
      </c>
      <c r="E1843" s="184" t="s">
        <v>877</v>
      </c>
      <c r="F1843" s="184">
        <v>2026</v>
      </c>
      <c r="G1843" s="184" t="s">
        <v>940</v>
      </c>
      <c r="H1843" s="184">
        <v>20.260969553607602</v>
      </c>
      <c r="I1843" s="184">
        <v>18.01730513995307</v>
      </c>
      <c r="J1843" s="184" t="s">
        <v>1167</v>
      </c>
      <c r="K1843" s="184" t="s">
        <v>877</v>
      </c>
    </row>
    <row r="1844" spans="1:11" x14ac:dyDescent="0.35">
      <c r="A1844" s="184" t="s">
        <v>336</v>
      </c>
      <c r="B1844" s="184" t="s">
        <v>994</v>
      </c>
      <c r="C1844" s="184" t="s">
        <v>1004</v>
      </c>
      <c r="D1844" s="184" t="s">
        <v>1006</v>
      </c>
      <c r="E1844" s="184" t="s">
        <v>877</v>
      </c>
      <c r="F1844" s="184">
        <v>2026</v>
      </c>
      <c r="G1844" s="184" t="s">
        <v>940</v>
      </c>
      <c r="H1844" s="184">
        <v>4.6260830380383302</v>
      </c>
      <c r="I1844" s="184">
        <v>4.1137986747656292</v>
      </c>
      <c r="J1844" s="184" t="s">
        <v>1167</v>
      </c>
      <c r="K1844" s="184" t="s">
        <v>877</v>
      </c>
    </row>
    <row r="1845" spans="1:11" x14ac:dyDescent="0.35">
      <c r="A1845" s="184" t="s">
        <v>336</v>
      </c>
      <c r="B1845" s="184" t="s">
        <v>994</v>
      </c>
      <c r="C1845" s="184" t="s">
        <v>1004</v>
      </c>
      <c r="D1845" s="184" t="s">
        <v>1005</v>
      </c>
      <c r="E1845" s="184" t="s">
        <v>877</v>
      </c>
      <c r="F1845" s="184">
        <v>2027</v>
      </c>
      <c r="G1845" s="184" t="s">
        <v>940</v>
      </c>
      <c r="H1845" s="184">
        <v>21.123167860137301</v>
      </c>
      <c r="I1845" s="184">
        <v>18.78402511052478</v>
      </c>
      <c r="J1845" s="184" t="s">
        <v>1167</v>
      </c>
      <c r="K1845" s="184" t="s">
        <v>877</v>
      </c>
    </row>
    <row r="1846" spans="1:11" x14ac:dyDescent="0.35">
      <c r="A1846" s="184" t="s">
        <v>336</v>
      </c>
      <c r="B1846" s="184" t="s">
        <v>994</v>
      </c>
      <c r="C1846" s="184" t="s">
        <v>1004</v>
      </c>
      <c r="D1846" s="184" t="s">
        <v>1006</v>
      </c>
      <c r="E1846" s="184" t="s">
        <v>877</v>
      </c>
      <c r="F1846" s="184">
        <v>2027</v>
      </c>
      <c r="G1846" s="184" t="s">
        <v>940</v>
      </c>
      <c r="H1846" s="184">
        <v>4.69347488173677</v>
      </c>
      <c r="I1846" s="184">
        <v>4.1737276632894096</v>
      </c>
      <c r="J1846" s="184" t="s">
        <v>1167</v>
      </c>
      <c r="K1846" s="184" t="s">
        <v>877</v>
      </c>
    </row>
    <row r="1847" spans="1:11" x14ac:dyDescent="0.35">
      <c r="A1847" s="184" t="s">
        <v>336</v>
      </c>
      <c r="B1847" s="184" t="s">
        <v>994</v>
      </c>
      <c r="C1847" s="184" t="s">
        <v>1004</v>
      </c>
      <c r="D1847" s="184" t="s">
        <v>1005</v>
      </c>
      <c r="E1847" s="184" t="s">
        <v>877</v>
      </c>
      <c r="F1847" s="184">
        <v>2028</v>
      </c>
      <c r="G1847" s="184" t="s">
        <v>940</v>
      </c>
      <c r="H1847" s="184">
        <v>21.9853661666669</v>
      </c>
      <c r="I1847" s="184">
        <v>19.550745081096405</v>
      </c>
      <c r="J1847" s="184" t="s">
        <v>1167</v>
      </c>
      <c r="K1847" s="184" t="s">
        <v>877</v>
      </c>
    </row>
    <row r="1848" spans="1:11" x14ac:dyDescent="0.35">
      <c r="A1848" s="184" t="s">
        <v>336</v>
      </c>
      <c r="B1848" s="184" t="s">
        <v>994</v>
      </c>
      <c r="C1848" s="184" t="s">
        <v>1004</v>
      </c>
      <c r="D1848" s="184" t="s">
        <v>1006</v>
      </c>
      <c r="E1848" s="184" t="s">
        <v>877</v>
      </c>
      <c r="F1848" s="184">
        <v>2028</v>
      </c>
      <c r="G1848" s="184" t="s">
        <v>940</v>
      </c>
      <c r="H1848" s="184">
        <v>4.7608667254352</v>
      </c>
      <c r="I1848" s="184">
        <v>4.2336566518131811</v>
      </c>
      <c r="J1848" s="184" t="s">
        <v>1167</v>
      </c>
      <c r="K1848" s="184" t="s">
        <v>877</v>
      </c>
    </row>
    <row r="1849" spans="1:11" x14ac:dyDescent="0.35">
      <c r="A1849" s="184" t="s">
        <v>336</v>
      </c>
      <c r="B1849" s="184" t="s">
        <v>994</v>
      </c>
      <c r="C1849" s="184" t="s">
        <v>1004</v>
      </c>
      <c r="D1849" s="184" t="s">
        <v>1005</v>
      </c>
      <c r="E1849" s="184" t="s">
        <v>877</v>
      </c>
      <c r="F1849" s="184">
        <v>2029</v>
      </c>
      <c r="G1849" s="184" t="s">
        <v>940</v>
      </c>
      <c r="H1849" s="184">
        <v>22.847564473196599</v>
      </c>
      <c r="I1849" s="184">
        <v>20.317465051668115</v>
      </c>
      <c r="J1849" s="184" t="s">
        <v>1167</v>
      </c>
      <c r="K1849" s="184" t="s">
        <v>877</v>
      </c>
    </row>
    <row r="1850" spans="1:11" x14ac:dyDescent="0.35">
      <c r="A1850" s="184" t="s">
        <v>336</v>
      </c>
      <c r="B1850" s="184" t="s">
        <v>994</v>
      </c>
      <c r="C1850" s="184" t="s">
        <v>1004</v>
      </c>
      <c r="D1850" s="184" t="s">
        <v>1006</v>
      </c>
      <c r="E1850" s="184" t="s">
        <v>877</v>
      </c>
      <c r="F1850" s="184">
        <v>2029</v>
      </c>
      <c r="G1850" s="184" t="s">
        <v>940</v>
      </c>
      <c r="H1850" s="184">
        <v>4.8282585691336397</v>
      </c>
      <c r="I1850" s="184">
        <v>4.2935856403369614</v>
      </c>
      <c r="J1850" s="184" t="s">
        <v>1167</v>
      </c>
      <c r="K1850" s="184" t="s">
        <v>877</v>
      </c>
    </row>
    <row r="1851" spans="1:11" x14ac:dyDescent="0.35">
      <c r="A1851" s="184" t="s">
        <v>336</v>
      </c>
      <c r="B1851" s="184" t="s">
        <v>994</v>
      </c>
      <c r="C1851" s="184" t="s">
        <v>1004</v>
      </c>
      <c r="D1851" s="184" t="s">
        <v>1005</v>
      </c>
      <c r="E1851" s="184" t="s">
        <v>877</v>
      </c>
      <c r="F1851" s="184">
        <v>2030</v>
      </c>
      <c r="G1851" s="184" t="s">
        <v>940</v>
      </c>
      <c r="H1851" s="184">
        <v>23.709762779726201</v>
      </c>
      <c r="I1851" s="184">
        <v>21.084185022239744</v>
      </c>
      <c r="J1851" s="184" t="s">
        <v>1167</v>
      </c>
      <c r="K1851" s="184" t="s">
        <v>877</v>
      </c>
    </row>
    <row r="1852" spans="1:11" x14ac:dyDescent="0.35">
      <c r="A1852" s="184" t="s">
        <v>336</v>
      </c>
      <c r="B1852" s="184" t="s">
        <v>994</v>
      </c>
      <c r="C1852" s="184" t="s">
        <v>1004</v>
      </c>
      <c r="D1852" s="184" t="s">
        <v>1006</v>
      </c>
      <c r="E1852" s="184" t="s">
        <v>877</v>
      </c>
      <c r="F1852" s="184">
        <v>2030</v>
      </c>
      <c r="G1852" s="184" t="s">
        <v>940</v>
      </c>
      <c r="H1852" s="184">
        <v>4.8956504128320804</v>
      </c>
      <c r="I1852" s="184">
        <v>4.3535146288607427</v>
      </c>
      <c r="J1852" s="184" t="s">
        <v>1167</v>
      </c>
      <c r="K1852" s="184" t="s">
        <v>877</v>
      </c>
    </row>
    <row r="1853" spans="1:11" x14ac:dyDescent="0.35">
      <c r="A1853" s="184" t="s">
        <v>336</v>
      </c>
      <c r="B1853" s="184" t="s">
        <v>994</v>
      </c>
      <c r="C1853" s="184" t="s">
        <v>1004</v>
      </c>
      <c r="D1853" s="184" t="s">
        <v>1005</v>
      </c>
      <c r="E1853" s="184" t="s">
        <v>877</v>
      </c>
      <c r="F1853" s="184">
        <v>2031</v>
      </c>
      <c r="G1853" s="184" t="s">
        <v>940</v>
      </c>
      <c r="H1853" s="184">
        <v>24.733783901143401</v>
      </c>
      <c r="I1853" s="184">
        <v>21.994807831553697</v>
      </c>
      <c r="J1853" s="184" t="s">
        <v>1167</v>
      </c>
      <c r="K1853" s="184" t="s">
        <v>877</v>
      </c>
    </row>
    <row r="1854" spans="1:11" x14ac:dyDescent="0.35">
      <c r="A1854" s="184" t="s">
        <v>336</v>
      </c>
      <c r="B1854" s="184" t="s">
        <v>994</v>
      </c>
      <c r="C1854" s="184" t="s">
        <v>1004</v>
      </c>
      <c r="D1854" s="184" t="s">
        <v>1006</v>
      </c>
      <c r="E1854" s="184" t="s">
        <v>877</v>
      </c>
      <c r="F1854" s="184">
        <v>2031</v>
      </c>
      <c r="G1854" s="184" t="s">
        <v>940</v>
      </c>
      <c r="H1854" s="184">
        <v>4.9104257505399103</v>
      </c>
      <c r="I1854" s="184">
        <v>4.3666537714532758</v>
      </c>
      <c r="J1854" s="184" t="s">
        <v>1167</v>
      </c>
      <c r="K1854" s="184" t="s">
        <v>877</v>
      </c>
    </row>
    <row r="1855" spans="1:11" x14ac:dyDescent="0.35">
      <c r="A1855" s="184" t="s">
        <v>336</v>
      </c>
      <c r="B1855" s="184" t="s">
        <v>994</v>
      </c>
      <c r="C1855" s="184" t="s">
        <v>1004</v>
      </c>
      <c r="D1855" s="184" t="s">
        <v>1005</v>
      </c>
      <c r="E1855" s="184" t="s">
        <v>877</v>
      </c>
      <c r="F1855" s="184">
        <v>2032</v>
      </c>
      <c r="G1855" s="184" t="s">
        <v>940</v>
      </c>
      <c r="H1855" s="184">
        <v>25.7578050225606</v>
      </c>
      <c r="I1855" s="184">
        <v>22.905430640867646</v>
      </c>
      <c r="J1855" s="184" t="s">
        <v>1167</v>
      </c>
      <c r="K1855" s="184" t="s">
        <v>877</v>
      </c>
    </row>
    <row r="1856" spans="1:11" x14ac:dyDescent="0.35">
      <c r="A1856" s="184" t="s">
        <v>336</v>
      </c>
      <c r="B1856" s="184" t="s">
        <v>994</v>
      </c>
      <c r="C1856" s="184" t="s">
        <v>1004</v>
      </c>
      <c r="D1856" s="184" t="s">
        <v>1006</v>
      </c>
      <c r="E1856" s="184" t="s">
        <v>877</v>
      </c>
      <c r="F1856" s="184">
        <v>2032</v>
      </c>
      <c r="G1856" s="184" t="s">
        <v>940</v>
      </c>
      <c r="H1856" s="184">
        <v>4.9252010882477499</v>
      </c>
      <c r="I1856" s="184">
        <v>4.3797929140458178</v>
      </c>
      <c r="J1856" s="184" t="s">
        <v>1167</v>
      </c>
      <c r="K1856" s="184" t="s">
        <v>877</v>
      </c>
    </row>
    <row r="1857" spans="1:11" x14ac:dyDescent="0.35">
      <c r="A1857" s="184" t="s">
        <v>336</v>
      </c>
      <c r="B1857" s="184" t="s">
        <v>994</v>
      </c>
      <c r="C1857" s="184" t="s">
        <v>1004</v>
      </c>
      <c r="D1857" s="184" t="s">
        <v>1005</v>
      </c>
      <c r="E1857" s="184" t="s">
        <v>877</v>
      </c>
      <c r="F1857" s="184">
        <v>2033</v>
      </c>
      <c r="G1857" s="184" t="s">
        <v>940</v>
      </c>
      <c r="H1857" s="184">
        <v>26.781826143977799</v>
      </c>
      <c r="I1857" s="184">
        <v>23.816053450181599</v>
      </c>
      <c r="J1857" s="184" t="s">
        <v>1167</v>
      </c>
      <c r="K1857" s="184" t="s">
        <v>877</v>
      </c>
    </row>
    <row r="1858" spans="1:11" x14ac:dyDescent="0.35">
      <c r="A1858" s="184" t="s">
        <v>336</v>
      </c>
      <c r="B1858" s="184" t="s">
        <v>994</v>
      </c>
      <c r="C1858" s="184" t="s">
        <v>1004</v>
      </c>
      <c r="D1858" s="184" t="s">
        <v>1006</v>
      </c>
      <c r="E1858" s="184" t="s">
        <v>877</v>
      </c>
      <c r="F1858" s="184">
        <v>2033</v>
      </c>
      <c r="G1858" s="184" t="s">
        <v>940</v>
      </c>
      <c r="H1858" s="184">
        <v>4.9399764259555798</v>
      </c>
      <c r="I1858" s="184">
        <v>4.392932056638351</v>
      </c>
      <c r="J1858" s="184" t="s">
        <v>1167</v>
      </c>
      <c r="K1858" s="184" t="s">
        <v>877</v>
      </c>
    </row>
    <row r="1859" spans="1:11" x14ac:dyDescent="0.35">
      <c r="A1859" s="184" t="s">
        <v>336</v>
      </c>
      <c r="B1859" s="184" t="s">
        <v>994</v>
      </c>
      <c r="C1859" s="184" t="s">
        <v>1004</v>
      </c>
      <c r="D1859" s="184" t="s">
        <v>1005</v>
      </c>
      <c r="E1859" s="184" t="s">
        <v>877</v>
      </c>
      <c r="F1859" s="184">
        <v>2034</v>
      </c>
      <c r="G1859" s="184" t="s">
        <v>940</v>
      </c>
      <c r="H1859" s="184">
        <v>27.805847265394998</v>
      </c>
      <c r="I1859" s="184">
        <v>24.726676259495552</v>
      </c>
      <c r="J1859" s="184" t="s">
        <v>1167</v>
      </c>
      <c r="K1859" s="184" t="s">
        <v>877</v>
      </c>
    </row>
    <row r="1860" spans="1:11" x14ac:dyDescent="0.35">
      <c r="A1860" s="184" t="s">
        <v>336</v>
      </c>
      <c r="B1860" s="184" t="s">
        <v>994</v>
      </c>
      <c r="C1860" s="184" t="s">
        <v>1004</v>
      </c>
      <c r="D1860" s="184" t="s">
        <v>1006</v>
      </c>
      <c r="E1860" s="184" t="s">
        <v>877</v>
      </c>
      <c r="F1860" s="184">
        <v>2034</v>
      </c>
      <c r="G1860" s="184" t="s">
        <v>940</v>
      </c>
      <c r="H1860" s="184">
        <v>4.9547517636634097</v>
      </c>
      <c r="I1860" s="184">
        <v>4.4060711992308841</v>
      </c>
      <c r="J1860" s="184" t="s">
        <v>1167</v>
      </c>
      <c r="K1860" s="184" t="s">
        <v>877</v>
      </c>
    </row>
    <row r="1861" spans="1:11" x14ac:dyDescent="0.35">
      <c r="A1861" s="184" t="s">
        <v>336</v>
      </c>
      <c r="B1861" s="184" t="s">
        <v>994</v>
      </c>
      <c r="C1861" s="184" t="s">
        <v>1004</v>
      </c>
      <c r="D1861" s="184" t="s">
        <v>1005</v>
      </c>
      <c r="E1861" s="184" t="s">
        <v>877</v>
      </c>
      <c r="F1861" s="184">
        <v>2035</v>
      </c>
      <c r="G1861" s="184" t="s">
        <v>940</v>
      </c>
      <c r="H1861" s="184">
        <v>28.829868386812201</v>
      </c>
      <c r="I1861" s="184">
        <v>25.637299068809508</v>
      </c>
      <c r="J1861" s="184" t="s">
        <v>1167</v>
      </c>
      <c r="K1861" s="184" t="s">
        <v>877</v>
      </c>
    </row>
    <row r="1862" spans="1:11" x14ac:dyDescent="0.35">
      <c r="A1862" s="184" t="s">
        <v>336</v>
      </c>
      <c r="B1862" s="184" t="s">
        <v>994</v>
      </c>
      <c r="C1862" s="184" t="s">
        <v>1004</v>
      </c>
      <c r="D1862" s="184" t="s">
        <v>1006</v>
      </c>
      <c r="E1862" s="184" t="s">
        <v>877</v>
      </c>
      <c r="F1862" s="184">
        <v>2035</v>
      </c>
      <c r="G1862" s="184" t="s">
        <v>940</v>
      </c>
      <c r="H1862" s="184">
        <v>4.9695271013712503</v>
      </c>
      <c r="I1862" s="184">
        <v>4.419210341823427</v>
      </c>
      <c r="J1862" s="184" t="s">
        <v>1167</v>
      </c>
      <c r="K1862" s="184" t="s">
        <v>877</v>
      </c>
    </row>
    <row r="1863" spans="1:11" x14ac:dyDescent="0.35">
      <c r="A1863" s="184" t="s">
        <v>336</v>
      </c>
      <c r="B1863" s="184" t="s">
        <v>994</v>
      </c>
      <c r="C1863" s="184" t="s">
        <v>1004</v>
      </c>
      <c r="D1863" s="184" t="s">
        <v>1005</v>
      </c>
      <c r="E1863" s="184" t="s">
        <v>877</v>
      </c>
      <c r="F1863" s="184">
        <v>2036</v>
      </c>
      <c r="G1863" s="184" t="s">
        <v>940</v>
      </c>
      <c r="H1863" s="184">
        <v>30.046084249412601</v>
      </c>
      <c r="I1863" s="184">
        <v>26.718833309041408</v>
      </c>
      <c r="J1863" s="184" t="s">
        <v>1167</v>
      </c>
      <c r="K1863" s="184" t="s">
        <v>877</v>
      </c>
    </row>
    <row r="1864" spans="1:11" x14ac:dyDescent="0.35">
      <c r="A1864" s="184" t="s">
        <v>336</v>
      </c>
      <c r="B1864" s="184" t="s">
        <v>994</v>
      </c>
      <c r="C1864" s="184" t="s">
        <v>1004</v>
      </c>
      <c r="D1864" s="184" t="s">
        <v>1006</v>
      </c>
      <c r="E1864" s="184" t="s">
        <v>877</v>
      </c>
      <c r="F1864" s="184">
        <v>2036</v>
      </c>
      <c r="G1864" s="184" t="s">
        <v>940</v>
      </c>
      <c r="H1864" s="184">
        <v>4.9845254029204202</v>
      </c>
      <c r="I1864" s="184">
        <v>4.4325477576305747</v>
      </c>
      <c r="J1864" s="184" t="s">
        <v>1167</v>
      </c>
      <c r="K1864" s="184" t="s">
        <v>877</v>
      </c>
    </row>
    <row r="1865" spans="1:11" x14ac:dyDescent="0.35">
      <c r="A1865" s="184" t="s">
        <v>336</v>
      </c>
      <c r="B1865" s="184" t="s">
        <v>994</v>
      </c>
      <c r="C1865" s="184" t="s">
        <v>1004</v>
      </c>
      <c r="D1865" s="184" t="s">
        <v>1005</v>
      </c>
      <c r="E1865" s="184" t="s">
        <v>877</v>
      </c>
      <c r="F1865" s="184">
        <v>2037</v>
      </c>
      <c r="G1865" s="184" t="s">
        <v>940</v>
      </c>
      <c r="H1865" s="184">
        <v>31.262300112012898</v>
      </c>
      <c r="I1865" s="184">
        <v>27.800367549273215</v>
      </c>
      <c r="J1865" s="184" t="s">
        <v>1167</v>
      </c>
      <c r="K1865" s="184" t="s">
        <v>877</v>
      </c>
    </row>
    <row r="1866" spans="1:11" x14ac:dyDescent="0.35">
      <c r="A1866" s="184" t="s">
        <v>336</v>
      </c>
      <c r="B1866" s="184" t="s">
        <v>994</v>
      </c>
      <c r="C1866" s="184" t="s">
        <v>1004</v>
      </c>
      <c r="D1866" s="184" t="s">
        <v>1006</v>
      </c>
      <c r="E1866" s="184" t="s">
        <v>877</v>
      </c>
      <c r="F1866" s="184">
        <v>2037</v>
      </c>
      <c r="G1866" s="184" t="s">
        <v>940</v>
      </c>
      <c r="H1866" s="184">
        <v>4.9995237044695999</v>
      </c>
      <c r="I1866" s="184">
        <v>4.4458851734377314</v>
      </c>
      <c r="J1866" s="184" t="s">
        <v>1167</v>
      </c>
      <c r="K1866" s="184" t="s">
        <v>877</v>
      </c>
    </row>
    <row r="1867" spans="1:11" x14ac:dyDescent="0.35">
      <c r="A1867" s="184" t="s">
        <v>336</v>
      </c>
      <c r="B1867" s="184" t="s">
        <v>994</v>
      </c>
      <c r="C1867" s="184" t="s">
        <v>1004</v>
      </c>
      <c r="D1867" s="184" t="s">
        <v>1005</v>
      </c>
      <c r="E1867" s="184" t="s">
        <v>877</v>
      </c>
      <c r="F1867" s="184">
        <v>2038</v>
      </c>
      <c r="G1867" s="184" t="s">
        <v>940</v>
      </c>
      <c r="H1867" s="184">
        <v>32.478515974613302</v>
      </c>
      <c r="I1867" s="184">
        <v>28.881901789505118</v>
      </c>
      <c r="J1867" s="184" t="s">
        <v>1167</v>
      </c>
      <c r="K1867" s="184" t="s">
        <v>877</v>
      </c>
    </row>
    <row r="1868" spans="1:11" x14ac:dyDescent="0.35">
      <c r="A1868" s="184" t="s">
        <v>336</v>
      </c>
      <c r="B1868" s="184" t="s">
        <v>994</v>
      </c>
      <c r="C1868" s="184" t="s">
        <v>1004</v>
      </c>
      <c r="D1868" s="184" t="s">
        <v>1006</v>
      </c>
      <c r="E1868" s="184" t="s">
        <v>877</v>
      </c>
      <c r="F1868" s="184">
        <v>2038</v>
      </c>
      <c r="G1868" s="184" t="s">
        <v>940</v>
      </c>
      <c r="H1868" s="184">
        <v>5.0145220060187699</v>
      </c>
      <c r="I1868" s="184">
        <v>4.4592225892448791</v>
      </c>
      <c r="J1868" s="184" t="s">
        <v>1167</v>
      </c>
      <c r="K1868" s="184" t="s">
        <v>877</v>
      </c>
    </row>
    <row r="1869" spans="1:11" x14ac:dyDescent="0.35">
      <c r="A1869" s="184" t="s">
        <v>336</v>
      </c>
      <c r="B1869" s="184" t="s">
        <v>994</v>
      </c>
      <c r="C1869" s="184" t="s">
        <v>1004</v>
      </c>
      <c r="D1869" s="184" t="s">
        <v>1005</v>
      </c>
      <c r="E1869" s="184" t="s">
        <v>877</v>
      </c>
      <c r="F1869" s="184">
        <v>2039</v>
      </c>
      <c r="G1869" s="184" t="s">
        <v>940</v>
      </c>
      <c r="H1869" s="184">
        <v>33.694731837213702</v>
      </c>
      <c r="I1869" s="184">
        <v>29.963436029737018</v>
      </c>
      <c r="J1869" s="184" t="s">
        <v>1167</v>
      </c>
      <c r="K1869" s="184" t="s">
        <v>877</v>
      </c>
    </row>
    <row r="1870" spans="1:11" x14ac:dyDescent="0.35">
      <c r="A1870" s="184" t="s">
        <v>336</v>
      </c>
      <c r="B1870" s="184" t="s">
        <v>994</v>
      </c>
      <c r="C1870" s="184" t="s">
        <v>1004</v>
      </c>
      <c r="D1870" s="184" t="s">
        <v>1006</v>
      </c>
      <c r="E1870" s="184" t="s">
        <v>877</v>
      </c>
      <c r="F1870" s="184">
        <v>2039</v>
      </c>
      <c r="G1870" s="184" t="s">
        <v>940</v>
      </c>
      <c r="H1870" s="184">
        <v>5.0295203075679504</v>
      </c>
      <c r="I1870" s="184">
        <v>4.4725600050520367</v>
      </c>
      <c r="J1870" s="184" t="s">
        <v>1167</v>
      </c>
      <c r="K1870" s="184" t="s">
        <v>877</v>
      </c>
    </row>
    <row r="1871" spans="1:11" x14ac:dyDescent="0.35">
      <c r="A1871" s="184" t="s">
        <v>336</v>
      </c>
      <c r="B1871" s="184" t="s">
        <v>994</v>
      </c>
      <c r="C1871" s="184" t="s">
        <v>1004</v>
      </c>
      <c r="D1871" s="184" t="s">
        <v>1005</v>
      </c>
      <c r="E1871" s="184" t="s">
        <v>877</v>
      </c>
      <c r="F1871" s="184">
        <v>2040</v>
      </c>
      <c r="G1871" s="184" t="s">
        <v>940</v>
      </c>
      <c r="H1871" s="184">
        <v>34.910947699814002</v>
      </c>
      <c r="I1871" s="184">
        <v>31.044970269968829</v>
      </c>
      <c r="J1871" s="184" t="s">
        <v>1167</v>
      </c>
      <c r="K1871" s="184" t="s">
        <v>877</v>
      </c>
    </row>
    <row r="1872" spans="1:11" x14ac:dyDescent="0.35">
      <c r="A1872" s="184" t="s">
        <v>336</v>
      </c>
      <c r="B1872" s="184" t="s">
        <v>994</v>
      </c>
      <c r="C1872" s="184" t="s">
        <v>1004</v>
      </c>
      <c r="D1872" s="184" t="s">
        <v>1006</v>
      </c>
      <c r="E1872" s="184" t="s">
        <v>877</v>
      </c>
      <c r="F1872" s="184">
        <v>2040</v>
      </c>
      <c r="G1872" s="184" t="s">
        <v>940</v>
      </c>
      <c r="H1872" s="184">
        <v>5.0445186091171204</v>
      </c>
      <c r="I1872" s="184">
        <v>4.4858974208591844</v>
      </c>
      <c r="J1872" s="184" t="s">
        <v>1167</v>
      </c>
      <c r="K1872" s="184" t="s">
        <v>877</v>
      </c>
    </row>
    <row r="1873" spans="1:11" x14ac:dyDescent="0.35">
      <c r="A1873" s="184" t="s">
        <v>336</v>
      </c>
      <c r="B1873" s="184" t="s">
        <v>994</v>
      </c>
      <c r="C1873" s="184" t="s">
        <v>1004</v>
      </c>
      <c r="D1873" s="184" t="s">
        <v>1005</v>
      </c>
      <c r="E1873" s="184" t="s">
        <v>877</v>
      </c>
      <c r="F1873" s="184">
        <v>2041</v>
      </c>
      <c r="G1873" s="184" t="s">
        <v>940</v>
      </c>
      <c r="H1873" s="184">
        <v>36.355430624535003</v>
      </c>
      <c r="I1873" s="184">
        <v>32.329493676180455</v>
      </c>
      <c r="J1873" s="184" t="s">
        <v>1167</v>
      </c>
      <c r="K1873" s="184" t="s">
        <v>877</v>
      </c>
    </row>
    <row r="1874" spans="1:11" x14ac:dyDescent="0.35">
      <c r="A1874" s="184" t="s">
        <v>336</v>
      </c>
      <c r="B1874" s="184" t="s">
        <v>994</v>
      </c>
      <c r="C1874" s="184" t="s">
        <v>1004</v>
      </c>
      <c r="D1874" s="184" t="s">
        <v>1006</v>
      </c>
      <c r="E1874" s="184" t="s">
        <v>877</v>
      </c>
      <c r="F1874" s="184">
        <v>2041</v>
      </c>
      <c r="G1874" s="184" t="s">
        <v>940</v>
      </c>
      <c r="H1874" s="184">
        <v>5.0597432390922901</v>
      </c>
      <c r="I1874" s="184">
        <v>4.4994361018773716</v>
      </c>
      <c r="J1874" s="184" t="s">
        <v>1167</v>
      </c>
      <c r="K1874" s="184" t="s">
        <v>877</v>
      </c>
    </row>
    <row r="1875" spans="1:11" x14ac:dyDescent="0.35">
      <c r="A1875" s="184" t="s">
        <v>336</v>
      </c>
      <c r="B1875" s="184" t="s">
        <v>994</v>
      </c>
      <c r="C1875" s="184" t="s">
        <v>1004</v>
      </c>
      <c r="D1875" s="184" t="s">
        <v>1005</v>
      </c>
      <c r="E1875" s="184" t="s">
        <v>877</v>
      </c>
      <c r="F1875" s="184">
        <v>2042</v>
      </c>
      <c r="G1875" s="184" t="s">
        <v>940</v>
      </c>
      <c r="H1875" s="184">
        <v>37.799913549255898</v>
      </c>
      <c r="I1875" s="184">
        <v>33.614017082391989</v>
      </c>
      <c r="J1875" s="184" t="s">
        <v>1167</v>
      </c>
      <c r="K1875" s="184" t="s">
        <v>877</v>
      </c>
    </row>
    <row r="1876" spans="1:11" x14ac:dyDescent="0.35">
      <c r="A1876" s="184" t="s">
        <v>336</v>
      </c>
      <c r="B1876" s="184" t="s">
        <v>994</v>
      </c>
      <c r="C1876" s="184" t="s">
        <v>1004</v>
      </c>
      <c r="D1876" s="184" t="s">
        <v>1006</v>
      </c>
      <c r="E1876" s="184" t="s">
        <v>877</v>
      </c>
      <c r="F1876" s="184">
        <v>2042</v>
      </c>
      <c r="G1876" s="184" t="s">
        <v>940</v>
      </c>
      <c r="H1876" s="184">
        <v>5.0749678690674598</v>
      </c>
      <c r="I1876" s="184">
        <v>4.5129747828955598</v>
      </c>
      <c r="J1876" s="184" t="s">
        <v>1167</v>
      </c>
      <c r="K1876" s="184" t="s">
        <v>877</v>
      </c>
    </row>
    <row r="1877" spans="1:11" x14ac:dyDescent="0.35">
      <c r="A1877" s="184" t="s">
        <v>336</v>
      </c>
      <c r="B1877" s="184" t="s">
        <v>994</v>
      </c>
      <c r="C1877" s="184" t="s">
        <v>1004</v>
      </c>
      <c r="D1877" s="184" t="s">
        <v>1005</v>
      </c>
      <c r="E1877" s="184" t="s">
        <v>877</v>
      </c>
      <c r="F1877" s="184">
        <v>2043</v>
      </c>
      <c r="G1877" s="184" t="s">
        <v>940</v>
      </c>
      <c r="H1877" s="184">
        <v>39.244396473976899</v>
      </c>
      <c r="I1877" s="184">
        <v>34.898540488603615</v>
      </c>
      <c r="J1877" s="184" t="s">
        <v>1167</v>
      </c>
      <c r="K1877" s="184" t="s">
        <v>877</v>
      </c>
    </row>
    <row r="1878" spans="1:11" x14ac:dyDescent="0.35">
      <c r="A1878" s="184" t="s">
        <v>336</v>
      </c>
      <c r="B1878" s="184" t="s">
        <v>994</v>
      </c>
      <c r="C1878" s="184" t="s">
        <v>1004</v>
      </c>
      <c r="D1878" s="184" t="s">
        <v>1006</v>
      </c>
      <c r="E1878" s="184" t="s">
        <v>877</v>
      </c>
      <c r="F1878" s="184">
        <v>2043</v>
      </c>
      <c r="G1878" s="184" t="s">
        <v>940</v>
      </c>
      <c r="H1878" s="184">
        <v>5.0901924990426402</v>
      </c>
      <c r="I1878" s="184">
        <v>4.5265134639137568</v>
      </c>
      <c r="J1878" s="184" t="s">
        <v>1167</v>
      </c>
      <c r="K1878" s="184" t="s">
        <v>877</v>
      </c>
    </row>
    <row r="1879" spans="1:11" x14ac:dyDescent="0.35">
      <c r="A1879" s="184" t="s">
        <v>336</v>
      </c>
      <c r="B1879" s="184" t="s">
        <v>994</v>
      </c>
      <c r="C1879" s="184" t="s">
        <v>1004</v>
      </c>
      <c r="D1879" s="184" t="s">
        <v>1005</v>
      </c>
      <c r="E1879" s="184" t="s">
        <v>877</v>
      </c>
      <c r="F1879" s="184">
        <v>2044</v>
      </c>
      <c r="G1879" s="184" t="s">
        <v>940</v>
      </c>
      <c r="H1879" s="184">
        <v>40.6888793986978</v>
      </c>
      <c r="I1879" s="184">
        <v>36.183063894815156</v>
      </c>
      <c r="J1879" s="184" t="s">
        <v>1167</v>
      </c>
      <c r="K1879" s="184" t="s">
        <v>877</v>
      </c>
    </row>
    <row r="1880" spans="1:11" x14ac:dyDescent="0.35">
      <c r="A1880" s="184" t="s">
        <v>336</v>
      </c>
      <c r="B1880" s="184" t="s">
        <v>994</v>
      </c>
      <c r="C1880" s="184" t="s">
        <v>1004</v>
      </c>
      <c r="D1880" s="184" t="s">
        <v>1006</v>
      </c>
      <c r="E1880" s="184" t="s">
        <v>877</v>
      </c>
      <c r="F1880" s="184">
        <v>2044</v>
      </c>
      <c r="G1880" s="184" t="s">
        <v>940</v>
      </c>
      <c r="H1880" s="184">
        <v>5.1054171290178099</v>
      </c>
      <c r="I1880" s="184">
        <v>4.5400521449319449</v>
      </c>
      <c r="J1880" s="184" t="s">
        <v>1167</v>
      </c>
      <c r="K1880" s="184" t="s">
        <v>877</v>
      </c>
    </row>
    <row r="1881" spans="1:11" x14ac:dyDescent="0.35">
      <c r="A1881" s="184" t="s">
        <v>336</v>
      </c>
      <c r="B1881" s="184" t="s">
        <v>994</v>
      </c>
      <c r="C1881" s="184" t="s">
        <v>1004</v>
      </c>
      <c r="D1881" s="184" t="s">
        <v>1005</v>
      </c>
      <c r="E1881" s="184" t="s">
        <v>877</v>
      </c>
      <c r="F1881" s="184">
        <v>2045</v>
      </c>
      <c r="G1881" s="184" t="s">
        <v>940</v>
      </c>
      <c r="H1881" s="184">
        <v>42.133362323418801</v>
      </c>
      <c r="I1881" s="184">
        <v>37.467587301026789</v>
      </c>
      <c r="J1881" s="184" t="s">
        <v>1167</v>
      </c>
      <c r="K1881" s="184" t="s">
        <v>877</v>
      </c>
    </row>
    <row r="1882" spans="1:11" x14ac:dyDescent="0.35">
      <c r="A1882" s="184" t="s">
        <v>336</v>
      </c>
      <c r="B1882" s="184" t="s">
        <v>994</v>
      </c>
      <c r="C1882" s="184" t="s">
        <v>1004</v>
      </c>
      <c r="D1882" s="184" t="s">
        <v>1006</v>
      </c>
      <c r="E1882" s="184" t="s">
        <v>877</v>
      </c>
      <c r="F1882" s="184">
        <v>2045</v>
      </c>
      <c r="G1882" s="184" t="s">
        <v>940</v>
      </c>
      <c r="H1882" s="184">
        <v>5.1206417589929796</v>
      </c>
      <c r="I1882" s="184">
        <v>4.553590825950133</v>
      </c>
      <c r="J1882" s="184" t="s">
        <v>1167</v>
      </c>
      <c r="K1882" s="184" t="s">
        <v>877</v>
      </c>
    </row>
    <row r="1883" spans="1:11" x14ac:dyDescent="0.35">
      <c r="A1883" s="184" t="s">
        <v>336</v>
      </c>
      <c r="B1883" s="184" t="s">
        <v>994</v>
      </c>
      <c r="C1883" s="184" t="s">
        <v>1004</v>
      </c>
      <c r="D1883" s="184" t="s">
        <v>1005</v>
      </c>
      <c r="E1883" s="184" t="s">
        <v>877</v>
      </c>
      <c r="F1883" s="184">
        <v>2046</v>
      </c>
      <c r="G1883" s="184" t="s">
        <v>940</v>
      </c>
      <c r="H1883" s="184">
        <v>43.848954911850598</v>
      </c>
      <c r="I1883" s="184">
        <v>38.993198159867141</v>
      </c>
      <c r="J1883" s="184" t="s">
        <v>1167</v>
      </c>
      <c r="K1883" s="184" t="s">
        <v>877</v>
      </c>
    </row>
    <row r="1884" spans="1:11" x14ac:dyDescent="0.35">
      <c r="A1884" s="184" t="s">
        <v>336</v>
      </c>
      <c r="B1884" s="184" t="s">
        <v>994</v>
      </c>
      <c r="C1884" s="184" t="s">
        <v>1004</v>
      </c>
      <c r="D1884" s="184" t="s">
        <v>1006</v>
      </c>
      <c r="E1884" s="184" t="s">
        <v>877</v>
      </c>
      <c r="F1884" s="184">
        <v>2046</v>
      </c>
      <c r="G1884" s="184" t="s">
        <v>940</v>
      </c>
      <c r="H1884" s="184">
        <v>5.1360961327512902</v>
      </c>
      <c r="I1884" s="184">
        <v>4.5673338093258113</v>
      </c>
      <c r="J1884" s="184" t="s">
        <v>1167</v>
      </c>
      <c r="K1884" s="184" t="s">
        <v>877</v>
      </c>
    </row>
    <row r="1885" spans="1:11" x14ac:dyDescent="0.35">
      <c r="A1885" s="184" t="s">
        <v>336</v>
      </c>
      <c r="B1885" s="184" t="s">
        <v>994</v>
      </c>
      <c r="C1885" s="184" t="s">
        <v>1004</v>
      </c>
      <c r="D1885" s="184" t="s">
        <v>1005</v>
      </c>
      <c r="E1885" s="184" t="s">
        <v>877</v>
      </c>
      <c r="F1885" s="184">
        <v>2047</v>
      </c>
      <c r="G1885" s="184" t="s">
        <v>940</v>
      </c>
      <c r="H1885" s="184">
        <v>45.564547500282401</v>
      </c>
      <c r="I1885" s="184">
        <v>40.518809018707508</v>
      </c>
      <c r="J1885" s="184" t="s">
        <v>1167</v>
      </c>
      <c r="K1885" s="184" t="s">
        <v>877</v>
      </c>
    </row>
    <row r="1886" spans="1:11" x14ac:dyDescent="0.35">
      <c r="A1886" s="184" t="s">
        <v>336</v>
      </c>
      <c r="B1886" s="184" t="s">
        <v>994</v>
      </c>
      <c r="C1886" s="184" t="s">
        <v>1004</v>
      </c>
      <c r="D1886" s="184" t="s">
        <v>1006</v>
      </c>
      <c r="E1886" s="184" t="s">
        <v>877</v>
      </c>
      <c r="F1886" s="184">
        <v>2047</v>
      </c>
      <c r="G1886" s="184" t="s">
        <v>940</v>
      </c>
      <c r="H1886" s="184">
        <v>5.1515505065096097</v>
      </c>
      <c r="I1886" s="184">
        <v>4.5810767927014986</v>
      </c>
      <c r="J1886" s="184" t="s">
        <v>1167</v>
      </c>
      <c r="K1886" s="184" t="s">
        <v>877</v>
      </c>
    </row>
    <row r="1887" spans="1:11" x14ac:dyDescent="0.35">
      <c r="A1887" s="184" t="s">
        <v>336</v>
      </c>
      <c r="B1887" s="184" t="s">
        <v>994</v>
      </c>
      <c r="C1887" s="184" t="s">
        <v>1004</v>
      </c>
      <c r="D1887" s="184" t="s">
        <v>1005</v>
      </c>
      <c r="E1887" s="184" t="s">
        <v>877</v>
      </c>
      <c r="F1887" s="184">
        <v>2048</v>
      </c>
      <c r="G1887" s="184" t="s">
        <v>940</v>
      </c>
      <c r="H1887" s="184">
        <v>47.280140088714298</v>
      </c>
      <c r="I1887" s="184">
        <v>42.044419877547952</v>
      </c>
      <c r="J1887" s="184" t="s">
        <v>1167</v>
      </c>
      <c r="K1887" s="184" t="s">
        <v>877</v>
      </c>
    </row>
    <row r="1888" spans="1:11" x14ac:dyDescent="0.35">
      <c r="A1888" s="184" t="s">
        <v>336</v>
      </c>
      <c r="B1888" s="184" t="s">
        <v>994</v>
      </c>
      <c r="C1888" s="184" t="s">
        <v>1004</v>
      </c>
      <c r="D1888" s="184" t="s">
        <v>1006</v>
      </c>
      <c r="E1888" s="184" t="s">
        <v>877</v>
      </c>
      <c r="F1888" s="184">
        <v>2048</v>
      </c>
      <c r="G1888" s="184" t="s">
        <v>940</v>
      </c>
      <c r="H1888" s="184">
        <v>5.16700488026793</v>
      </c>
      <c r="I1888" s="184">
        <v>4.5948197760771858</v>
      </c>
      <c r="J1888" s="184" t="s">
        <v>1167</v>
      </c>
      <c r="K1888" s="184" t="s">
        <v>877</v>
      </c>
    </row>
    <row r="1889" spans="1:11" x14ac:dyDescent="0.35">
      <c r="A1889" s="184" t="s">
        <v>336</v>
      </c>
      <c r="B1889" s="184" t="s">
        <v>994</v>
      </c>
      <c r="C1889" s="184" t="s">
        <v>1004</v>
      </c>
      <c r="D1889" s="184" t="s">
        <v>1005</v>
      </c>
      <c r="E1889" s="184" t="s">
        <v>877</v>
      </c>
      <c r="F1889" s="184">
        <v>2049</v>
      </c>
      <c r="G1889" s="184" t="s">
        <v>940</v>
      </c>
      <c r="H1889" s="184">
        <v>48.995732677146101</v>
      </c>
      <c r="I1889" s="184">
        <v>43.570030736388311</v>
      </c>
      <c r="J1889" s="184" t="s">
        <v>1167</v>
      </c>
      <c r="K1889" s="184" t="s">
        <v>877</v>
      </c>
    </row>
    <row r="1890" spans="1:11" x14ac:dyDescent="0.35">
      <c r="A1890" s="184" t="s">
        <v>336</v>
      </c>
      <c r="B1890" s="184" t="s">
        <v>994</v>
      </c>
      <c r="C1890" s="184" t="s">
        <v>1004</v>
      </c>
      <c r="D1890" s="184" t="s">
        <v>1006</v>
      </c>
      <c r="E1890" s="184" t="s">
        <v>877</v>
      </c>
      <c r="F1890" s="184">
        <v>2049</v>
      </c>
      <c r="G1890" s="184" t="s">
        <v>940</v>
      </c>
      <c r="H1890" s="184">
        <v>5.1824592540262397</v>
      </c>
      <c r="I1890" s="184">
        <v>4.6085627594528642</v>
      </c>
      <c r="J1890" s="184" t="s">
        <v>1167</v>
      </c>
      <c r="K1890" s="184" t="s">
        <v>877</v>
      </c>
    </row>
    <row r="1891" spans="1:11" x14ac:dyDescent="0.35">
      <c r="A1891" s="184" t="s">
        <v>336</v>
      </c>
      <c r="B1891" s="184" t="s">
        <v>994</v>
      </c>
      <c r="C1891" s="184" t="s">
        <v>1004</v>
      </c>
      <c r="D1891" s="184" t="s">
        <v>1005</v>
      </c>
      <c r="E1891" s="184" t="s">
        <v>877</v>
      </c>
      <c r="F1891" s="184">
        <v>2050</v>
      </c>
      <c r="G1891" s="184" t="s">
        <v>940</v>
      </c>
      <c r="H1891" s="184">
        <v>50.711325265577898</v>
      </c>
      <c r="I1891" s="184">
        <v>45.09564159522867</v>
      </c>
      <c r="J1891" s="184" t="s">
        <v>1167</v>
      </c>
      <c r="K1891" s="184" t="s">
        <v>877</v>
      </c>
    </row>
    <row r="1892" spans="1:11" x14ac:dyDescent="0.35">
      <c r="A1892" s="184" t="s">
        <v>336</v>
      </c>
      <c r="B1892" s="184" t="s">
        <v>994</v>
      </c>
      <c r="C1892" s="184" t="s">
        <v>1004</v>
      </c>
      <c r="D1892" s="184" t="s">
        <v>1006</v>
      </c>
      <c r="E1892" s="184" t="s">
        <v>877</v>
      </c>
      <c r="F1892" s="184">
        <v>2050</v>
      </c>
      <c r="G1892" s="184" t="s">
        <v>940</v>
      </c>
      <c r="H1892" s="184">
        <v>5.1979136277845601</v>
      </c>
      <c r="I1892" s="184">
        <v>4.6223057428285514</v>
      </c>
      <c r="J1892" s="184" t="s">
        <v>1167</v>
      </c>
      <c r="K1892" s="184" t="s">
        <v>877</v>
      </c>
    </row>
    <row r="1893" spans="1:11" x14ac:dyDescent="0.35">
      <c r="A1893" s="184" t="s">
        <v>336</v>
      </c>
      <c r="B1893" s="184" t="s">
        <v>994</v>
      </c>
      <c r="C1893" s="184" t="s">
        <v>1007</v>
      </c>
      <c r="D1893" s="184" t="s">
        <v>678</v>
      </c>
      <c r="E1893" s="184" t="s">
        <v>1000</v>
      </c>
      <c r="F1893" s="184">
        <v>1990</v>
      </c>
      <c r="G1893" s="184" t="s">
        <v>940</v>
      </c>
      <c r="H1893" s="184">
        <v>4.5343978696060002E-5</v>
      </c>
      <c r="I1893" s="184">
        <v>1</v>
      </c>
      <c r="J1893" s="184" t="s">
        <v>1167</v>
      </c>
      <c r="K1893" s="184" t="s">
        <v>899</v>
      </c>
    </row>
    <row r="1894" spans="1:11" x14ac:dyDescent="0.35">
      <c r="A1894" s="184" t="s">
        <v>336</v>
      </c>
      <c r="B1894" s="184" t="s">
        <v>994</v>
      </c>
      <c r="C1894" s="184" t="s">
        <v>1007</v>
      </c>
      <c r="D1894" s="184" t="s">
        <v>1008</v>
      </c>
      <c r="E1894" s="184" t="s">
        <v>1000</v>
      </c>
      <c r="F1894" s="184">
        <v>1990</v>
      </c>
      <c r="G1894" s="184" t="s">
        <v>940</v>
      </c>
      <c r="H1894" s="184">
        <v>5.4209221840205498E-8</v>
      </c>
      <c r="I1894" s="184">
        <v>1</v>
      </c>
      <c r="J1894" s="184" t="s">
        <v>1167</v>
      </c>
      <c r="K1894" s="184" t="s">
        <v>899</v>
      </c>
    </row>
    <row r="1895" spans="1:11" x14ac:dyDescent="0.35">
      <c r="A1895" s="184" t="s">
        <v>336</v>
      </c>
      <c r="B1895" s="184" t="s">
        <v>994</v>
      </c>
      <c r="C1895" s="184" t="s">
        <v>1007</v>
      </c>
      <c r="D1895" s="184" t="s">
        <v>677</v>
      </c>
      <c r="E1895" s="184" t="s">
        <v>1000</v>
      </c>
      <c r="F1895" s="184">
        <v>1990</v>
      </c>
      <c r="G1895" s="184" t="s">
        <v>940</v>
      </c>
      <c r="H1895" s="184">
        <v>7.4466509020638904E-7</v>
      </c>
      <c r="I1895" s="184">
        <v>1</v>
      </c>
      <c r="J1895" s="184" t="s">
        <v>1167</v>
      </c>
      <c r="K1895" s="184" t="s">
        <v>899</v>
      </c>
    </row>
    <row r="1896" spans="1:11" x14ac:dyDescent="0.35">
      <c r="A1896" s="184" t="s">
        <v>336</v>
      </c>
      <c r="B1896" s="184" t="s">
        <v>994</v>
      </c>
      <c r="C1896" s="184" t="s">
        <v>1007</v>
      </c>
      <c r="D1896" s="184" t="s">
        <v>1009</v>
      </c>
      <c r="E1896" s="184" t="s">
        <v>1000</v>
      </c>
      <c r="F1896" s="184">
        <v>1990</v>
      </c>
      <c r="G1896" s="184" t="s">
        <v>940</v>
      </c>
      <c r="H1896" s="184">
        <v>1.07520851090736E-4</v>
      </c>
      <c r="I1896" s="184">
        <v>1</v>
      </c>
      <c r="J1896" s="184" t="s">
        <v>1167</v>
      </c>
      <c r="K1896" s="184" t="s">
        <v>899</v>
      </c>
    </row>
    <row r="1897" spans="1:11" x14ac:dyDescent="0.35">
      <c r="A1897" s="184" t="s">
        <v>336</v>
      </c>
      <c r="B1897" s="184" t="s">
        <v>994</v>
      </c>
      <c r="C1897" s="184" t="s">
        <v>1007</v>
      </c>
      <c r="D1897" s="184" t="s">
        <v>1010</v>
      </c>
      <c r="E1897" s="184" t="s">
        <v>1000</v>
      </c>
      <c r="F1897" s="184">
        <v>1990</v>
      </c>
      <c r="G1897" s="184" t="s">
        <v>940</v>
      </c>
      <c r="H1897" s="184">
        <v>3.2002959011572198E-6</v>
      </c>
      <c r="I1897" s="184">
        <v>1</v>
      </c>
      <c r="J1897" s="184" t="s">
        <v>1167</v>
      </c>
      <c r="K1897" s="184" t="s">
        <v>899</v>
      </c>
    </row>
    <row r="1898" spans="1:11" x14ac:dyDescent="0.35">
      <c r="A1898" s="184" t="s">
        <v>336</v>
      </c>
      <c r="B1898" s="184" t="s">
        <v>994</v>
      </c>
      <c r="C1898" s="184" t="s">
        <v>1007</v>
      </c>
      <c r="D1898" s="184" t="s">
        <v>678</v>
      </c>
      <c r="E1898" s="184" t="s">
        <v>1000</v>
      </c>
      <c r="F1898" s="184">
        <v>1991</v>
      </c>
      <c r="G1898" s="184" t="s">
        <v>940</v>
      </c>
      <c r="H1898" s="184">
        <v>1.4736793076219499E-4</v>
      </c>
      <c r="I1898" s="184">
        <v>1</v>
      </c>
      <c r="J1898" s="184" t="s">
        <v>1167</v>
      </c>
      <c r="K1898" s="184" t="s">
        <v>899</v>
      </c>
    </row>
    <row r="1899" spans="1:11" x14ac:dyDescent="0.35">
      <c r="A1899" s="184" t="s">
        <v>336</v>
      </c>
      <c r="B1899" s="184" t="s">
        <v>994</v>
      </c>
      <c r="C1899" s="184" t="s">
        <v>1007</v>
      </c>
      <c r="D1899" s="184" t="s">
        <v>1008</v>
      </c>
      <c r="E1899" s="184" t="s">
        <v>1000</v>
      </c>
      <c r="F1899" s="184">
        <v>1991</v>
      </c>
      <c r="G1899" s="184" t="s">
        <v>940</v>
      </c>
      <c r="H1899" s="184">
        <v>1.7617997098066799E-7</v>
      </c>
      <c r="I1899" s="184">
        <v>1</v>
      </c>
      <c r="J1899" s="184" t="s">
        <v>1167</v>
      </c>
      <c r="K1899" s="184" t="s">
        <v>899</v>
      </c>
    </row>
    <row r="1900" spans="1:11" x14ac:dyDescent="0.35">
      <c r="A1900" s="184" t="s">
        <v>336</v>
      </c>
      <c r="B1900" s="184" t="s">
        <v>994</v>
      </c>
      <c r="C1900" s="184" t="s">
        <v>1007</v>
      </c>
      <c r="D1900" s="184" t="s">
        <v>677</v>
      </c>
      <c r="E1900" s="184" t="s">
        <v>1000</v>
      </c>
      <c r="F1900" s="184">
        <v>1991</v>
      </c>
      <c r="G1900" s="184" t="s">
        <v>940</v>
      </c>
      <c r="H1900" s="184">
        <v>2.4201615431707598E-6</v>
      </c>
      <c r="I1900" s="184">
        <v>1</v>
      </c>
      <c r="J1900" s="184" t="s">
        <v>1167</v>
      </c>
      <c r="K1900" s="184" t="s">
        <v>899</v>
      </c>
    </row>
    <row r="1901" spans="1:11" x14ac:dyDescent="0.35">
      <c r="A1901" s="184" t="s">
        <v>336</v>
      </c>
      <c r="B1901" s="184" t="s">
        <v>994</v>
      </c>
      <c r="C1901" s="184" t="s">
        <v>1007</v>
      </c>
      <c r="D1901" s="184" t="s">
        <v>1009</v>
      </c>
      <c r="E1901" s="184" t="s">
        <v>1000</v>
      </c>
      <c r="F1901" s="184">
        <v>1991</v>
      </c>
      <c r="G1901" s="184" t="s">
        <v>940</v>
      </c>
      <c r="H1901" s="184">
        <v>3.4944276604489298E-4</v>
      </c>
      <c r="I1901" s="184">
        <v>1</v>
      </c>
      <c r="J1901" s="184" t="s">
        <v>1167</v>
      </c>
      <c r="K1901" s="184" t="s">
        <v>899</v>
      </c>
    </row>
    <row r="1902" spans="1:11" x14ac:dyDescent="0.35">
      <c r="A1902" s="184" t="s">
        <v>336</v>
      </c>
      <c r="B1902" s="184" t="s">
        <v>994</v>
      </c>
      <c r="C1902" s="184" t="s">
        <v>1007</v>
      </c>
      <c r="D1902" s="184" t="s">
        <v>1010</v>
      </c>
      <c r="E1902" s="184" t="s">
        <v>1000</v>
      </c>
      <c r="F1902" s="184">
        <v>1991</v>
      </c>
      <c r="G1902" s="184" t="s">
        <v>940</v>
      </c>
      <c r="H1902" s="184">
        <v>1.0400961678761E-5</v>
      </c>
      <c r="I1902" s="184">
        <v>1</v>
      </c>
      <c r="J1902" s="184" t="s">
        <v>1167</v>
      </c>
      <c r="K1902" s="184" t="s">
        <v>899</v>
      </c>
    </row>
    <row r="1903" spans="1:11" x14ac:dyDescent="0.35">
      <c r="A1903" s="184" t="s">
        <v>336</v>
      </c>
      <c r="B1903" s="184" t="s">
        <v>994</v>
      </c>
      <c r="C1903" s="184" t="s">
        <v>1007</v>
      </c>
      <c r="D1903" s="184" t="s">
        <v>678</v>
      </c>
      <c r="E1903" s="184" t="s">
        <v>1000</v>
      </c>
      <c r="F1903" s="184">
        <v>1992</v>
      </c>
      <c r="G1903" s="184" t="s">
        <v>940</v>
      </c>
      <c r="H1903" s="184">
        <v>0.34532731886804502</v>
      </c>
      <c r="I1903" s="184">
        <v>1</v>
      </c>
      <c r="J1903" s="184" t="s">
        <v>1167</v>
      </c>
      <c r="K1903" s="184" t="s">
        <v>899</v>
      </c>
    </row>
    <row r="1904" spans="1:11" x14ac:dyDescent="0.35">
      <c r="A1904" s="184" t="s">
        <v>336</v>
      </c>
      <c r="B1904" s="184" t="s">
        <v>994</v>
      </c>
      <c r="C1904" s="184" t="s">
        <v>1007</v>
      </c>
      <c r="D1904" s="184" t="s">
        <v>1008</v>
      </c>
      <c r="E1904" s="184" t="s">
        <v>1000</v>
      </c>
      <c r="F1904" s="184">
        <v>1992</v>
      </c>
      <c r="G1904" s="184" t="s">
        <v>940</v>
      </c>
      <c r="H1904" s="184">
        <v>4.12842581844892E-4</v>
      </c>
      <c r="I1904" s="184">
        <v>1</v>
      </c>
      <c r="J1904" s="184" t="s">
        <v>1167</v>
      </c>
      <c r="K1904" s="184" t="s">
        <v>899</v>
      </c>
    </row>
    <row r="1905" spans="1:11" x14ac:dyDescent="0.35">
      <c r="A1905" s="184" t="s">
        <v>336</v>
      </c>
      <c r="B1905" s="184" t="s">
        <v>994</v>
      </c>
      <c r="C1905" s="184" t="s">
        <v>1007</v>
      </c>
      <c r="D1905" s="184" t="s">
        <v>677</v>
      </c>
      <c r="E1905" s="184" t="s">
        <v>1000</v>
      </c>
      <c r="F1905" s="184">
        <v>1992</v>
      </c>
      <c r="G1905" s="184" t="s">
        <v>940</v>
      </c>
      <c r="H1905" s="184">
        <v>5.67116531125989E-3</v>
      </c>
      <c r="I1905" s="184">
        <v>1</v>
      </c>
      <c r="J1905" s="184" t="s">
        <v>1167</v>
      </c>
      <c r="K1905" s="184" t="s">
        <v>899</v>
      </c>
    </row>
    <row r="1906" spans="1:11" x14ac:dyDescent="0.35">
      <c r="A1906" s="184" t="s">
        <v>336</v>
      </c>
      <c r="B1906" s="184" t="s">
        <v>994</v>
      </c>
      <c r="C1906" s="184" t="s">
        <v>1007</v>
      </c>
      <c r="D1906" s="184" t="s">
        <v>1009</v>
      </c>
      <c r="E1906" s="184" t="s">
        <v>1000</v>
      </c>
      <c r="F1906" s="184">
        <v>1992</v>
      </c>
      <c r="G1906" s="184" t="s">
        <v>940</v>
      </c>
      <c r="H1906" s="184">
        <v>0.81884934444009205</v>
      </c>
      <c r="I1906" s="184">
        <v>1</v>
      </c>
      <c r="J1906" s="184" t="s">
        <v>1167</v>
      </c>
      <c r="K1906" s="184" t="s">
        <v>899</v>
      </c>
    </row>
    <row r="1907" spans="1:11" x14ac:dyDescent="0.35">
      <c r="A1907" s="184" t="s">
        <v>336</v>
      </c>
      <c r="B1907" s="184" t="s">
        <v>994</v>
      </c>
      <c r="C1907" s="184" t="s">
        <v>1007</v>
      </c>
      <c r="D1907" s="184" t="s">
        <v>1010</v>
      </c>
      <c r="E1907" s="184" t="s">
        <v>1000</v>
      </c>
      <c r="F1907" s="184">
        <v>1992</v>
      </c>
      <c r="G1907" s="184" t="s">
        <v>940</v>
      </c>
      <c r="H1907" s="184">
        <v>2.4372576798759E-2</v>
      </c>
      <c r="I1907" s="184">
        <v>1</v>
      </c>
      <c r="J1907" s="184" t="s">
        <v>1167</v>
      </c>
      <c r="K1907" s="184" t="s">
        <v>899</v>
      </c>
    </row>
    <row r="1908" spans="1:11" x14ac:dyDescent="0.35">
      <c r="A1908" s="184" t="s">
        <v>336</v>
      </c>
      <c r="B1908" s="184" t="s">
        <v>994</v>
      </c>
      <c r="C1908" s="184" t="s">
        <v>1007</v>
      </c>
      <c r="D1908" s="184" t="s">
        <v>678</v>
      </c>
      <c r="E1908" s="184" t="s">
        <v>1000</v>
      </c>
      <c r="F1908" s="184">
        <v>1993</v>
      </c>
      <c r="G1908" s="184" t="s">
        <v>940</v>
      </c>
      <c r="H1908" s="184">
        <v>1.57405695852685</v>
      </c>
      <c r="I1908" s="184">
        <v>1</v>
      </c>
      <c r="J1908" s="184" t="s">
        <v>1167</v>
      </c>
      <c r="K1908" s="184" t="s">
        <v>899</v>
      </c>
    </row>
    <row r="1909" spans="1:11" x14ac:dyDescent="0.35">
      <c r="A1909" s="184" t="s">
        <v>336</v>
      </c>
      <c r="B1909" s="184" t="s">
        <v>994</v>
      </c>
      <c r="C1909" s="184" t="s">
        <v>1007</v>
      </c>
      <c r="D1909" s="184" t="s">
        <v>1008</v>
      </c>
      <c r="E1909" s="184" t="s">
        <v>1000</v>
      </c>
      <c r="F1909" s="184">
        <v>1993</v>
      </c>
      <c r="G1909" s="184" t="s">
        <v>940</v>
      </c>
      <c r="H1909" s="184">
        <v>1.8818022879257201E-3</v>
      </c>
      <c r="I1909" s="184">
        <v>1</v>
      </c>
      <c r="J1909" s="184" t="s">
        <v>1167</v>
      </c>
      <c r="K1909" s="184" t="s">
        <v>899</v>
      </c>
    </row>
    <row r="1910" spans="1:11" x14ac:dyDescent="0.35">
      <c r="A1910" s="184" t="s">
        <v>336</v>
      </c>
      <c r="B1910" s="184" t="s">
        <v>994</v>
      </c>
      <c r="C1910" s="184" t="s">
        <v>1007</v>
      </c>
      <c r="D1910" s="184" t="s">
        <v>677</v>
      </c>
      <c r="E1910" s="184" t="s">
        <v>1000</v>
      </c>
      <c r="F1910" s="184">
        <v>1993</v>
      </c>
      <c r="G1910" s="184" t="s">
        <v>940</v>
      </c>
      <c r="H1910" s="184">
        <v>2.5850075373143998E-2</v>
      </c>
      <c r="I1910" s="184">
        <v>1</v>
      </c>
      <c r="J1910" s="184" t="s">
        <v>1167</v>
      </c>
      <c r="K1910" s="184" t="s">
        <v>899</v>
      </c>
    </row>
    <row r="1911" spans="1:11" x14ac:dyDescent="0.35">
      <c r="A1911" s="184" t="s">
        <v>336</v>
      </c>
      <c r="B1911" s="184" t="s">
        <v>994</v>
      </c>
      <c r="C1911" s="184" t="s">
        <v>1007</v>
      </c>
      <c r="D1911" s="184" t="s">
        <v>1009</v>
      </c>
      <c r="E1911" s="184" t="s">
        <v>1000</v>
      </c>
      <c r="F1911" s="184">
        <v>1993</v>
      </c>
      <c r="G1911" s="184" t="s">
        <v>940</v>
      </c>
      <c r="H1911" s="184">
        <v>3.73244582220148</v>
      </c>
      <c r="I1911" s="184">
        <v>1</v>
      </c>
      <c r="J1911" s="184" t="s">
        <v>1167</v>
      </c>
      <c r="K1911" s="184" t="s">
        <v>899</v>
      </c>
    </row>
    <row r="1912" spans="1:11" x14ac:dyDescent="0.35">
      <c r="A1912" s="184" t="s">
        <v>336</v>
      </c>
      <c r="B1912" s="184" t="s">
        <v>994</v>
      </c>
      <c r="C1912" s="184" t="s">
        <v>1007</v>
      </c>
      <c r="D1912" s="184" t="s">
        <v>1010</v>
      </c>
      <c r="E1912" s="184" t="s">
        <v>1000</v>
      </c>
      <c r="F1912" s="184">
        <v>1993</v>
      </c>
      <c r="G1912" s="184" t="s">
        <v>940</v>
      </c>
      <c r="H1912" s="184">
        <v>0.111094089610605</v>
      </c>
      <c r="I1912" s="184">
        <v>1</v>
      </c>
      <c r="J1912" s="184" t="s">
        <v>1167</v>
      </c>
      <c r="K1912" s="184" t="s">
        <v>899</v>
      </c>
    </row>
    <row r="1913" spans="1:11" x14ac:dyDescent="0.35">
      <c r="A1913" s="184" t="s">
        <v>336</v>
      </c>
      <c r="B1913" s="184" t="s">
        <v>994</v>
      </c>
      <c r="C1913" s="184" t="s">
        <v>1007</v>
      </c>
      <c r="D1913" s="184" t="s">
        <v>678</v>
      </c>
      <c r="E1913" s="184" t="s">
        <v>1000</v>
      </c>
      <c r="F1913" s="184">
        <v>1994</v>
      </c>
      <c r="G1913" s="184" t="s">
        <v>940</v>
      </c>
      <c r="H1913" s="184">
        <v>3.8481408890147</v>
      </c>
      <c r="I1913" s="184">
        <v>1</v>
      </c>
      <c r="J1913" s="184" t="s">
        <v>1167</v>
      </c>
      <c r="K1913" s="184" t="s">
        <v>899</v>
      </c>
    </row>
    <row r="1914" spans="1:11" x14ac:dyDescent="0.35">
      <c r="A1914" s="184" t="s">
        <v>336</v>
      </c>
      <c r="B1914" s="184" t="s">
        <v>994</v>
      </c>
      <c r="C1914" s="184" t="s">
        <v>1007</v>
      </c>
      <c r="D1914" s="184" t="s">
        <v>1008</v>
      </c>
      <c r="E1914" s="184" t="s">
        <v>1000</v>
      </c>
      <c r="F1914" s="184">
        <v>1994</v>
      </c>
      <c r="G1914" s="184" t="s">
        <v>940</v>
      </c>
      <c r="H1914" s="184">
        <v>4.6004944674845902E-3</v>
      </c>
      <c r="I1914" s="184">
        <v>1</v>
      </c>
      <c r="J1914" s="184" t="s">
        <v>1167</v>
      </c>
      <c r="K1914" s="184" t="s">
        <v>899</v>
      </c>
    </row>
    <row r="1915" spans="1:11" x14ac:dyDescent="0.35">
      <c r="A1915" s="184" t="s">
        <v>336</v>
      </c>
      <c r="B1915" s="184" t="s">
        <v>994</v>
      </c>
      <c r="C1915" s="184" t="s">
        <v>1007</v>
      </c>
      <c r="D1915" s="184" t="s">
        <v>677</v>
      </c>
      <c r="E1915" s="184" t="s">
        <v>1000</v>
      </c>
      <c r="F1915" s="184">
        <v>1994</v>
      </c>
      <c r="G1915" s="184" t="s">
        <v>940</v>
      </c>
      <c r="H1915" s="184">
        <v>6.3196399271729903E-2</v>
      </c>
      <c r="I1915" s="184">
        <v>1</v>
      </c>
      <c r="J1915" s="184" t="s">
        <v>1167</v>
      </c>
      <c r="K1915" s="184" t="s">
        <v>899</v>
      </c>
    </row>
    <row r="1916" spans="1:11" x14ac:dyDescent="0.35">
      <c r="A1916" s="184" t="s">
        <v>336</v>
      </c>
      <c r="B1916" s="184" t="s">
        <v>994</v>
      </c>
      <c r="C1916" s="184" t="s">
        <v>1007</v>
      </c>
      <c r="D1916" s="184" t="s">
        <v>1009</v>
      </c>
      <c r="E1916" s="184" t="s">
        <v>1000</v>
      </c>
      <c r="F1916" s="184">
        <v>1994</v>
      </c>
      <c r="G1916" s="184" t="s">
        <v>940</v>
      </c>
      <c r="H1916" s="184">
        <v>9.1248142620504993</v>
      </c>
      <c r="I1916" s="184">
        <v>1</v>
      </c>
      <c r="J1916" s="184" t="s">
        <v>1167</v>
      </c>
      <c r="K1916" s="184" t="s">
        <v>899</v>
      </c>
    </row>
    <row r="1917" spans="1:11" x14ac:dyDescent="0.35">
      <c r="A1917" s="184" t="s">
        <v>336</v>
      </c>
      <c r="B1917" s="184" t="s">
        <v>994</v>
      </c>
      <c r="C1917" s="184" t="s">
        <v>1007</v>
      </c>
      <c r="D1917" s="184" t="s">
        <v>1010</v>
      </c>
      <c r="E1917" s="184" t="s">
        <v>1000</v>
      </c>
      <c r="F1917" s="184">
        <v>1994</v>
      </c>
      <c r="G1917" s="184" t="s">
        <v>940</v>
      </c>
      <c r="H1917" s="184">
        <v>0.27159481519559098</v>
      </c>
      <c r="I1917" s="184">
        <v>1</v>
      </c>
      <c r="J1917" s="184" t="s">
        <v>1167</v>
      </c>
      <c r="K1917" s="184" t="s">
        <v>899</v>
      </c>
    </row>
    <row r="1918" spans="1:11" x14ac:dyDescent="0.35">
      <c r="A1918" s="184" t="s">
        <v>336</v>
      </c>
      <c r="B1918" s="184" t="s">
        <v>994</v>
      </c>
      <c r="C1918" s="184" t="s">
        <v>1007</v>
      </c>
      <c r="D1918" s="184" t="s">
        <v>678</v>
      </c>
      <c r="E1918" s="184" t="s">
        <v>1000</v>
      </c>
      <c r="F1918" s="184">
        <v>1995</v>
      </c>
      <c r="G1918" s="184" t="s">
        <v>940</v>
      </c>
      <c r="H1918" s="184">
        <v>8.5722789730349103</v>
      </c>
      <c r="I1918" s="184">
        <v>1</v>
      </c>
      <c r="J1918" s="184" t="s">
        <v>1167</v>
      </c>
      <c r="K1918" s="184" t="s">
        <v>899</v>
      </c>
    </row>
    <row r="1919" spans="1:11" x14ac:dyDescent="0.35">
      <c r="A1919" s="184" t="s">
        <v>336</v>
      </c>
      <c r="B1919" s="184" t="s">
        <v>994</v>
      </c>
      <c r="C1919" s="184" t="s">
        <v>1007</v>
      </c>
      <c r="D1919" s="184" t="s">
        <v>1008</v>
      </c>
      <c r="E1919" s="184" t="s">
        <v>1000</v>
      </c>
      <c r="F1919" s="184">
        <v>1995</v>
      </c>
      <c r="G1919" s="184" t="s">
        <v>940</v>
      </c>
      <c r="H1919" s="184">
        <v>1.0248253150439901E-2</v>
      </c>
      <c r="I1919" s="184">
        <v>1</v>
      </c>
      <c r="J1919" s="184" t="s">
        <v>1167</v>
      </c>
      <c r="K1919" s="184" t="s">
        <v>899</v>
      </c>
    </row>
    <row r="1920" spans="1:11" x14ac:dyDescent="0.35">
      <c r="A1920" s="184" t="s">
        <v>336</v>
      </c>
      <c r="B1920" s="184" t="s">
        <v>994</v>
      </c>
      <c r="C1920" s="184" t="s">
        <v>1007</v>
      </c>
      <c r="D1920" s="184" t="s">
        <v>677</v>
      </c>
      <c r="E1920" s="184" t="s">
        <v>1000</v>
      </c>
      <c r="F1920" s="184">
        <v>1995</v>
      </c>
      <c r="G1920" s="184" t="s">
        <v>940</v>
      </c>
      <c r="H1920" s="184">
        <v>0.140778932027948</v>
      </c>
      <c r="I1920" s="184">
        <v>1</v>
      </c>
      <c r="J1920" s="184" t="s">
        <v>1167</v>
      </c>
      <c r="K1920" s="184" t="s">
        <v>899</v>
      </c>
    </row>
    <row r="1921" spans="1:11" x14ac:dyDescent="0.35">
      <c r="A1921" s="184" t="s">
        <v>336</v>
      </c>
      <c r="B1921" s="184" t="s">
        <v>994</v>
      </c>
      <c r="C1921" s="184" t="s">
        <v>1007</v>
      </c>
      <c r="D1921" s="184" t="s">
        <v>1009</v>
      </c>
      <c r="E1921" s="184" t="s">
        <v>1000</v>
      </c>
      <c r="F1921" s="184">
        <v>1995</v>
      </c>
      <c r="G1921" s="184" t="s">
        <v>940</v>
      </c>
      <c r="H1921" s="184">
        <v>20.326816425750099</v>
      </c>
      <c r="I1921" s="184">
        <v>1</v>
      </c>
      <c r="J1921" s="184" t="s">
        <v>1167</v>
      </c>
      <c r="K1921" s="184" t="s">
        <v>899</v>
      </c>
    </row>
    <row r="1922" spans="1:11" x14ac:dyDescent="0.35">
      <c r="A1922" s="184" t="s">
        <v>336</v>
      </c>
      <c r="B1922" s="184" t="s">
        <v>994</v>
      </c>
      <c r="C1922" s="184" t="s">
        <v>1007</v>
      </c>
      <c r="D1922" s="184" t="s">
        <v>1010</v>
      </c>
      <c r="E1922" s="184" t="s">
        <v>1000</v>
      </c>
      <c r="F1922" s="184">
        <v>1995</v>
      </c>
      <c r="G1922" s="184" t="s">
        <v>940</v>
      </c>
      <c r="H1922" s="184">
        <v>0.60501592603658305</v>
      </c>
      <c r="I1922" s="184">
        <v>1</v>
      </c>
      <c r="J1922" s="184" t="s">
        <v>1167</v>
      </c>
      <c r="K1922" s="184" t="s">
        <v>899</v>
      </c>
    </row>
    <row r="1923" spans="1:11" x14ac:dyDescent="0.35">
      <c r="A1923" s="184" t="s">
        <v>336</v>
      </c>
      <c r="B1923" s="184" t="s">
        <v>994</v>
      </c>
      <c r="C1923" s="184" t="s">
        <v>1007</v>
      </c>
      <c r="D1923" s="184" t="s">
        <v>678</v>
      </c>
      <c r="E1923" s="184" t="s">
        <v>1000</v>
      </c>
      <c r="F1923" s="184">
        <v>1996</v>
      </c>
      <c r="G1923" s="184" t="s">
        <v>940</v>
      </c>
      <c r="H1923" s="184">
        <v>9.3798881994953796</v>
      </c>
      <c r="I1923" s="184">
        <v>1</v>
      </c>
      <c r="J1923" s="184" t="s">
        <v>1167</v>
      </c>
      <c r="K1923" s="184" t="s">
        <v>899</v>
      </c>
    </row>
    <row r="1924" spans="1:11" x14ac:dyDescent="0.35">
      <c r="A1924" s="184" t="s">
        <v>336</v>
      </c>
      <c r="B1924" s="184" t="s">
        <v>994</v>
      </c>
      <c r="C1924" s="184" t="s">
        <v>1007</v>
      </c>
      <c r="D1924" s="184" t="s">
        <v>1008</v>
      </c>
      <c r="E1924" s="184" t="s">
        <v>1000</v>
      </c>
      <c r="F1924" s="184">
        <v>1996</v>
      </c>
      <c r="G1924" s="184" t="s">
        <v>940</v>
      </c>
      <c r="H1924" s="184">
        <v>5.6423279708774601E-2</v>
      </c>
      <c r="I1924" s="184">
        <v>1</v>
      </c>
      <c r="J1924" s="184" t="s">
        <v>1167</v>
      </c>
      <c r="K1924" s="184" t="s">
        <v>899</v>
      </c>
    </row>
    <row r="1925" spans="1:11" x14ac:dyDescent="0.35">
      <c r="A1925" s="184" t="s">
        <v>336</v>
      </c>
      <c r="B1925" s="184" t="s">
        <v>994</v>
      </c>
      <c r="C1925" s="184" t="s">
        <v>1007</v>
      </c>
      <c r="D1925" s="184" t="s">
        <v>677</v>
      </c>
      <c r="E1925" s="184" t="s">
        <v>1000</v>
      </c>
      <c r="F1925" s="184">
        <v>1996</v>
      </c>
      <c r="G1925" s="184" t="s">
        <v>940</v>
      </c>
      <c r="H1925" s="184">
        <v>0.19451038336311199</v>
      </c>
      <c r="I1925" s="184">
        <v>1</v>
      </c>
      <c r="J1925" s="184" t="s">
        <v>1167</v>
      </c>
      <c r="K1925" s="184" t="s">
        <v>899</v>
      </c>
    </row>
    <row r="1926" spans="1:11" x14ac:dyDescent="0.35">
      <c r="A1926" s="184" t="s">
        <v>336</v>
      </c>
      <c r="B1926" s="184" t="s">
        <v>994</v>
      </c>
      <c r="C1926" s="184" t="s">
        <v>1007</v>
      </c>
      <c r="D1926" s="184" t="s">
        <v>1009</v>
      </c>
      <c r="E1926" s="184" t="s">
        <v>1000</v>
      </c>
      <c r="F1926" s="184">
        <v>1996</v>
      </c>
      <c r="G1926" s="184" t="s">
        <v>940</v>
      </c>
      <c r="H1926" s="184">
        <v>29.9190393561504</v>
      </c>
      <c r="I1926" s="184">
        <v>1</v>
      </c>
      <c r="J1926" s="184" t="s">
        <v>1167</v>
      </c>
      <c r="K1926" s="184" t="s">
        <v>899</v>
      </c>
    </row>
    <row r="1927" spans="1:11" x14ac:dyDescent="0.35">
      <c r="A1927" s="184" t="s">
        <v>336</v>
      </c>
      <c r="B1927" s="184" t="s">
        <v>994</v>
      </c>
      <c r="C1927" s="184" t="s">
        <v>1007</v>
      </c>
      <c r="D1927" s="184" t="s">
        <v>1010</v>
      </c>
      <c r="E1927" s="184" t="s">
        <v>1000</v>
      </c>
      <c r="F1927" s="184">
        <v>1996</v>
      </c>
      <c r="G1927" s="184" t="s">
        <v>940</v>
      </c>
      <c r="H1927" s="184">
        <v>0.78637848228233498</v>
      </c>
      <c r="I1927" s="184">
        <v>1</v>
      </c>
      <c r="J1927" s="184" t="s">
        <v>1167</v>
      </c>
      <c r="K1927" s="184" t="s">
        <v>899</v>
      </c>
    </row>
    <row r="1928" spans="1:11" x14ac:dyDescent="0.35">
      <c r="A1928" s="184" t="s">
        <v>336</v>
      </c>
      <c r="B1928" s="184" t="s">
        <v>994</v>
      </c>
      <c r="C1928" s="184" t="s">
        <v>1007</v>
      </c>
      <c r="D1928" s="184" t="s">
        <v>678</v>
      </c>
      <c r="E1928" s="184" t="s">
        <v>1000</v>
      </c>
      <c r="F1928" s="184">
        <v>1997</v>
      </c>
      <c r="G1928" s="184" t="s">
        <v>940</v>
      </c>
      <c r="H1928" s="184">
        <v>10.1520152700383</v>
      </c>
      <c r="I1928" s="184">
        <v>1</v>
      </c>
      <c r="J1928" s="184" t="s">
        <v>1167</v>
      </c>
      <c r="K1928" s="184" t="s">
        <v>899</v>
      </c>
    </row>
    <row r="1929" spans="1:11" x14ac:dyDescent="0.35">
      <c r="A1929" s="184" t="s">
        <v>336</v>
      </c>
      <c r="B1929" s="184" t="s">
        <v>994</v>
      </c>
      <c r="C1929" s="184" t="s">
        <v>1007</v>
      </c>
      <c r="D1929" s="184" t="s">
        <v>1008</v>
      </c>
      <c r="E1929" s="184" t="s">
        <v>1000</v>
      </c>
      <c r="F1929" s="184">
        <v>1997</v>
      </c>
      <c r="G1929" s="184" t="s">
        <v>940</v>
      </c>
      <c r="H1929" s="184">
        <v>0.10593711350910499</v>
      </c>
      <c r="I1929" s="184">
        <v>1</v>
      </c>
      <c r="J1929" s="184" t="s">
        <v>1167</v>
      </c>
      <c r="K1929" s="184" t="s">
        <v>899</v>
      </c>
    </row>
    <row r="1930" spans="1:11" x14ac:dyDescent="0.35">
      <c r="A1930" s="184" t="s">
        <v>336</v>
      </c>
      <c r="B1930" s="184" t="s">
        <v>994</v>
      </c>
      <c r="C1930" s="184" t="s">
        <v>1007</v>
      </c>
      <c r="D1930" s="184" t="s">
        <v>677</v>
      </c>
      <c r="E1930" s="184" t="s">
        <v>1000</v>
      </c>
      <c r="F1930" s="184">
        <v>1997</v>
      </c>
      <c r="G1930" s="184" t="s">
        <v>940</v>
      </c>
      <c r="H1930" s="184">
        <v>0.250685765457485</v>
      </c>
      <c r="I1930" s="184">
        <v>1</v>
      </c>
      <c r="J1930" s="184" t="s">
        <v>1167</v>
      </c>
      <c r="K1930" s="184" t="s">
        <v>899</v>
      </c>
    </row>
    <row r="1931" spans="1:11" x14ac:dyDescent="0.35">
      <c r="A1931" s="184" t="s">
        <v>336</v>
      </c>
      <c r="B1931" s="184" t="s">
        <v>994</v>
      </c>
      <c r="C1931" s="184" t="s">
        <v>1007</v>
      </c>
      <c r="D1931" s="184" t="s">
        <v>1009</v>
      </c>
      <c r="E1931" s="184" t="s">
        <v>1000</v>
      </c>
      <c r="F1931" s="184">
        <v>1997</v>
      </c>
      <c r="G1931" s="184" t="s">
        <v>940</v>
      </c>
      <c r="H1931" s="184">
        <v>40.001304821208201</v>
      </c>
      <c r="I1931" s="184">
        <v>1</v>
      </c>
      <c r="J1931" s="184" t="s">
        <v>1167</v>
      </c>
      <c r="K1931" s="184" t="s">
        <v>899</v>
      </c>
    </row>
    <row r="1932" spans="1:11" x14ac:dyDescent="0.35">
      <c r="A1932" s="184" t="s">
        <v>336</v>
      </c>
      <c r="B1932" s="184" t="s">
        <v>994</v>
      </c>
      <c r="C1932" s="184" t="s">
        <v>1007</v>
      </c>
      <c r="D1932" s="184" t="s">
        <v>1010</v>
      </c>
      <c r="E1932" s="184" t="s">
        <v>1000</v>
      </c>
      <c r="F1932" s="184">
        <v>1997</v>
      </c>
      <c r="G1932" s="184" t="s">
        <v>940</v>
      </c>
      <c r="H1932" s="184">
        <v>0.97453789578686201</v>
      </c>
      <c r="I1932" s="184">
        <v>1</v>
      </c>
      <c r="J1932" s="184" t="s">
        <v>1167</v>
      </c>
      <c r="K1932" s="184" t="s">
        <v>899</v>
      </c>
    </row>
    <row r="1933" spans="1:11" x14ac:dyDescent="0.35">
      <c r="A1933" s="184" t="s">
        <v>336</v>
      </c>
      <c r="B1933" s="184" t="s">
        <v>994</v>
      </c>
      <c r="C1933" s="184" t="s">
        <v>1007</v>
      </c>
      <c r="D1933" s="184" t="s">
        <v>678</v>
      </c>
      <c r="E1933" s="184" t="s">
        <v>1000</v>
      </c>
      <c r="F1933" s="184">
        <v>1998</v>
      </c>
      <c r="G1933" s="184" t="s">
        <v>940</v>
      </c>
      <c r="H1933" s="184">
        <v>10.0901961720363</v>
      </c>
      <c r="I1933" s="184">
        <v>1</v>
      </c>
      <c r="J1933" s="184" t="s">
        <v>1167</v>
      </c>
      <c r="K1933" s="184" t="s">
        <v>899</v>
      </c>
    </row>
    <row r="1934" spans="1:11" x14ac:dyDescent="0.35">
      <c r="A1934" s="184" t="s">
        <v>336</v>
      </c>
      <c r="B1934" s="184" t="s">
        <v>994</v>
      </c>
      <c r="C1934" s="184" t="s">
        <v>1007</v>
      </c>
      <c r="D1934" s="184" t="s">
        <v>1008</v>
      </c>
      <c r="E1934" s="184" t="s">
        <v>1000</v>
      </c>
      <c r="F1934" s="184">
        <v>1998</v>
      </c>
      <c r="G1934" s="184" t="s">
        <v>940</v>
      </c>
      <c r="H1934" s="184">
        <v>0.14633358569468</v>
      </c>
      <c r="I1934" s="184">
        <v>1</v>
      </c>
      <c r="J1934" s="184" t="s">
        <v>1167</v>
      </c>
      <c r="K1934" s="184" t="s">
        <v>899</v>
      </c>
    </row>
    <row r="1935" spans="1:11" x14ac:dyDescent="0.35">
      <c r="A1935" s="184" t="s">
        <v>336</v>
      </c>
      <c r="B1935" s="184" t="s">
        <v>994</v>
      </c>
      <c r="C1935" s="184" t="s">
        <v>1007</v>
      </c>
      <c r="D1935" s="184" t="s">
        <v>677</v>
      </c>
      <c r="E1935" s="184" t="s">
        <v>1000</v>
      </c>
      <c r="F1935" s="184">
        <v>1998</v>
      </c>
      <c r="G1935" s="184" t="s">
        <v>940</v>
      </c>
      <c r="H1935" s="184">
        <v>0.28589680900057102</v>
      </c>
      <c r="I1935" s="184">
        <v>1</v>
      </c>
      <c r="J1935" s="184" t="s">
        <v>1167</v>
      </c>
      <c r="K1935" s="184" t="s">
        <v>899</v>
      </c>
    </row>
    <row r="1936" spans="1:11" x14ac:dyDescent="0.35">
      <c r="A1936" s="184" t="s">
        <v>336</v>
      </c>
      <c r="B1936" s="184" t="s">
        <v>994</v>
      </c>
      <c r="C1936" s="184" t="s">
        <v>1007</v>
      </c>
      <c r="D1936" s="184" t="s">
        <v>1009</v>
      </c>
      <c r="E1936" s="184" t="s">
        <v>1000</v>
      </c>
      <c r="F1936" s="184">
        <v>1998</v>
      </c>
      <c r="G1936" s="184" t="s">
        <v>940</v>
      </c>
      <c r="H1936" s="184">
        <v>46.727144420209498</v>
      </c>
      <c r="I1936" s="184">
        <v>1</v>
      </c>
      <c r="J1936" s="184" t="s">
        <v>1167</v>
      </c>
      <c r="K1936" s="184" t="s">
        <v>899</v>
      </c>
    </row>
    <row r="1937" spans="1:11" x14ac:dyDescent="0.35">
      <c r="A1937" s="184" t="s">
        <v>336</v>
      </c>
      <c r="B1937" s="184" t="s">
        <v>994</v>
      </c>
      <c r="C1937" s="184" t="s">
        <v>1007</v>
      </c>
      <c r="D1937" s="184" t="s">
        <v>1010</v>
      </c>
      <c r="E1937" s="184" t="s">
        <v>1000</v>
      </c>
      <c r="F1937" s="184">
        <v>1998</v>
      </c>
      <c r="G1937" s="184" t="s">
        <v>940</v>
      </c>
      <c r="H1937" s="184">
        <v>1.08150127605889</v>
      </c>
      <c r="I1937" s="184">
        <v>1</v>
      </c>
      <c r="J1937" s="184" t="s">
        <v>1167</v>
      </c>
      <c r="K1937" s="184" t="s">
        <v>899</v>
      </c>
    </row>
    <row r="1938" spans="1:11" x14ac:dyDescent="0.35">
      <c r="A1938" s="184" t="s">
        <v>336</v>
      </c>
      <c r="B1938" s="184" t="s">
        <v>994</v>
      </c>
      <c r="C1938" s="184" t="s">
        <v>1007</v>
      </c>
      <c r="D1938" s="184" t="s">
        <v>678</v>
      </c>
      <c r="E1938" s="184" t="s">
        <v>1000</v>
      </c>
      <c r="F1938" s="184">
        <v>1999</v>
      </c>
      <c r="G1938" s="184" t="s">
        <v>940</v>
      </c>
      <c r="H1938" s="184">
        <v>10.3680350330472</v>
      </c>
      <c r="I1938" s="184">
        <v>1</v>
      </c>
      <c r="J1938" s="184" t="s">
        <v>1167</v>
      </c>
      <c r="K1938" s="184" t="s">
        <v>899</v>
      </c>
    </row>
    <row r="1939" spans="1:11" x14ac:dyDescent="0.35">
      <c r="A1939" s="184" t="s">
        <v>336</v>
      </c>
      <c r="B1939" s="184" t="s">
        <v>994</v>
      </c>
      <c r="C1939" s="184" t="s">
        <v>1007</v>
      </c>
      <c r="D1939" s="184" t="s">
        <v>1008</v>
      </c>
      <c r="E1939" s="184" t="s">
        <v>1000</v>
      </c>
      <c r="F1939" s="184">
        <v>1999</v>
      </c>
      <c r="G1939" s="184" t="s">
        <v>940</v>
      </c>
      <c r="H1939" s="184">
        <v>0.18930222336469399</v>
      </c>
      <c r="I1939" s="184">
        <v>1</v>
      </c>
      <c r="J1939" s="184" t="s">
        <v>1167</v>
      </c>
      <c r="K1939" s="184" t="s">
        <v>899</v>
      </c>
    </row>
    <row r="1940" spans="1:11" x14ac:dyDescent="0.35">
      <c r="A1940" s="184" t="s">
        <v>336</v>
      </c>
      <c r="B1940" s="184" t="s">
        <v>994</v>
      </c>
      <c r="C1940" s="184" t="s">
        <v>1007</v>
      </c>
      <c r="D1940" s="184" t="s">
        <v>677</v>
      </c>
      <c r="E1940" s="184" t="s">
        <v>1000</v>
      </c>
      <c r="F1940" s="184">
        <v>1999</v>
      </c>
      <c r="G1940" s="184" t="s">
        <v>940</v>
      </c>
      <c r="H1940" s="184">
        <v>0.328624855305512</v>
      </c>
      <c r="I1940" s="184">
        <v>1</v>
      </c>
      <c r="J1940" s="184" t="s">
        <v>1167</v>
      </c>
      <c r="K1940" s="184" t="s">
        <v>899</v>
      </c>
    </row>
    <row r="1941" spans="1:11" x14ac:dyDescent="0.35">
      <c r="A1941" s="184" t="s">
        <v>336</v>
      </c>
      <c r="B1941" s="184" t="s">
        <v>994</v>
      </c>
      <c r="C1941" s="184" t="s">
        <v>1007</v>
      </c>
      <c r="D1941" s="184" t="s">
        <v>1009</v>
      </c>
      <c r="E1941" s="184" t="s">
        <v>1000</v>
      </c>
      <c r="F1941" s="184">
        <v>1999</v>
      </c>
      <c r="G1941" s="184" t="s">
        <v>940</v>
      </c>
      <c r="H1941" s="184">
        <v>54.626223712341499</v>
      </c>
      <c r="I1941" s="184">
        <v>1</v>
      </c>
      <c r="J1941" s="184" t="s">
        <v>1167</v>
      </c>
      <c r="K1941" s="184" t="s">
        <v>899</v>
      </c>
    </row>
    <row r="1942" spans="1:11" x14ac:dyDescent="0.35">
      <c r="A1942" s="184" t="s">
        <v>336</v>
      </c>
      <c r="B1942" s="184" t="s">
        <v>994</v>
      </c>
      <c r="C1942" s="184" t="s">
        <v>1007</v>
      </c>
      <c r="D1942" s="184" t="s">
        <v>1010</v>
      </c>
      <c r="E1942" s="184" t="s">
        <v>1000</v>
      </c>
      <c r="F1942" s="184">
        <v>1999</v>
      </c>
      <c r="G1942" s="184" t="s">
        <v>940</v>
      </c>
      <c r="H1942" s="184">
        <v>1.2183956389411099</v>
      </c>
      <c r="I1942" s="184">
        <v>1</v>
      </c>
      <c r="J1942" s="184" t="s">
        <v>1167</v>
      </c>
      <c r="K1942" s="184" t="s">
        <v>899</v>
      </c>
    </row>
    <row r="1943" spans="1:11" x14ac:dyDescent="0.35">
      <c r="A1943" s="184" t="s">
        <v>336</v>
      </c>
      <c r="B1943" s="184" t="s">
        <v>994</v>
      </c>
      <c r="C1943" s="184" t="s">
        <v>1007</v>
      </c>
      <c r="D1943" s="184" t="s">
        <v>678</v>
      </c>
      <c r="E1943" s="184" t="s">
        <v>1000</v>
      </c>
      <c r="F1943" s="184">
        <v>2000</v>
      </c>
      <c r="G1943" s="184" t="s">
        <v>940</v>
      </c>
      <c r="H1943" s="184">
        <v>10.5700143702591</v>
      </c>
      <c r="I1943" s="184">
        <v>1</v>
      </c>
      <c r="J1943" s="184" t="s">
        <v>1167</v>
      </c>
      <c r="K1943" s="184" t="s">
        <v>899</v>
      </c>
    </row>
    <row r="1944" spans="1:11" x14ac:dyDescent="0.35">
      <c r="A1944" s="184" t="s">
        <v>336</v>
      </c>
      <c r="B1944" s="184" t="s">
        <v>994</v>
      </c>
      <c r="C1944" s="184" t="s">
        <v>1007</v>
      </c>
      <c r="D1944" s="184" t="s">
        <v>1008</v>
      </c>
      <c r="E1944" s="184" t="s">
        <v>1000</v>
      </c>
      <c r="F1944" s="184">
        <v>2000</v>
      </c>
      <c r="G1944" s="184" t="s">
        <v>940</v>
      </c>
      <c r="H1944" s="184">
        <v>0.22975738115942099</v>
      </c>
      <c r="I1944" s="184">
        <v>1</v>
      </c>
      <c r="J1944" s="184" t="s">
        <v>1167</v>
      </c>
      <c r="K1944" s="184" t="s">
        <v>899</v>
      </c>
    </row>
    <row r="1945" spans="1:11" x14ac:dyDescent="0.35">
      <c r="A1945" s="184" t="s">
        <v>336</v>
      </c>
      <c r="B1945" s="184" t="s">
        <v>994</v>
      </c>
      <c r="C1945" s="184" t="s">
        <v>1007</v>
      </c>
      <c r="D1945" s="184" t="s">
        <v>677</v>
      </c>
      <c r="E1945" s="184" t="s">
        <v>1000</v>
      </c>
      <c r="F1945" s="184">
        <v>2000</v>
      </c>
      <c r="G1945" s="184" t="s">
        <v>940</v>
      </c>
      <c r="H1945" s="184">
        <v>0.36793838004656199</v>
      </c>
      <c r="I1945" s="184">
        <v>1</v>
      </c>
      <c r="J1945" s="184" t="s">
        <v>1167</v>
      </c>
      <c r="K1945" s="184" t="s">
        <v>899</v>
      </c>
    </row>
    <row r="1946" spans="1:11" x14ac:dyDescent="0.35">
      <c r="A1946" s="184" t="s">
        <v>336</v>
      </c>
      <c r="B1946" s="184" t="s">
        <v>994</v>
      </c>
      <c r="C1946" s="184" t="s">
        <v>1007</v>
      </c>
      <c r="D1946" s="184" t="s">
        <v>1009</v>
      </c>
      <c r="E1946" s="184" t="s">
        <v>1000</v>
      </c>
      <c r="F1946" s="184">
        <v>2000</v>
      </c>
      <c r="G1946" s="184" t="s">
        <v>940</v>
      </c>
      <c r="H1946" s="184">
        <v>61.933999989628198</v>
      </c>
      <c r="I1946" s="184">
        <v>1</v>
      </c>
      <c r="J1946" s="184" t="s">
        <v>1167</v>
      </c>
      <c r="K1946" s="184" t="s">
        <v>899</v>
      </c>
    </row>
    <row r="1947" spans="1:11" x14ac:dyDescent="0.35">
      <c r="A1947" s="184" t="s">
        <v>336</v>
      </c>
      <c r="B1947" s="184" t="s">
        <v>994</v>
      </c>
      <c r="C1947" s="184" t="s">
        <v>1007</v>
      </c>
      <c r="D1947" s="184" t="s">
        <v>1010</v>
      </c>
      <c r="E1947" s="184" t="s">
        <v>1000</v>
      </c>
      <c r="F1947" s="184">
        <v>2000</v>
      </c>
      <c r="G1947" s="184" t="s">
        <v>940</v>
      </c>
      <c r="H1947" s="184">
        <v>1.3432713334067301</v>
      </c>
      <c r="I1947" s="184">
        <v>1</v>
      </c>
      <c r="J1947" s="184" t="s">
        <v>1167</v>
      </c>
      <c r="K1947" s="184" t="s">
        <v>899</v>
      </c>
    </row>
    <row r="1948" spans="1:11" x14ac:dyDescent="0.35">
      <c r="A1948" s="184" t="s">
        <v>336</v>
      </c>
      <c r="B1948" s="184" t="s">
        <v>994</v>
      </c>
      <c r="C1948" s="184" t="s">
        <v>1007</v>
      </c>
      <c r="D1948" s="184" t="s">
        <v>678</v>
      </c>
      <c r="E1948" s="184" t="s">
        <v>1000</v>
      </c>
      <c r="F1948" s="184">
        <v>2001</v>
      </c>
      <c r="G1948" s="184" t="s">
        <v>940</v>
      </c>
      <c r="H1948" s="184">
        <v>10.1988160985176</v>
      </c>
      <c r="I1948" s="184">
        <v>1</v>
      </c>
      <c r="J1948" s="184" t="s">
        <v>1167</v>
      </c>
      <c r="K1948" s="184" t="s">
        <v>899</v>
      </c>
    </row>
    <row r="1949" spans="1:11" x14ac:dyDescent="0.35">
      <c r="A1949" s="184" t="s">
        <v>336</v>
      </c>
      <c r="B1949" s="184" t="s">
        <v>994</v>
      </c>
      <c r="C1949" s="184" t="s">
        <v>1007</v>
      </c>
      <c r="D1949" s="184" t="s">
        <v>1008</v>
      </c>
      <c r="E1949" s="184" t="s">
        <v>1000</v>
      </c>
      <c r="F1949" s="184">
        <v>2001</v>
      </c>
      <c r="G1949" s="184" t="s">
        <v>940</v>
      </c>
      <c r="H1949" s="184">
        <v>0.314833070932235</v>
      </c>
      <c r="I1949" s="184">
        <v>1</v>
      </c>
      <c r="J1949" s="184" t="s">
        <v>1167</v>
      </c>
      <c r="K1949" s="184" t="s">
        <v>899</v>
      </c>
    </row>
    <row r="1950" spans="1:11" x14ac:dyDescent="0.35">
      <c r="A1950" s="184" t="s">
        <v>336</v>
      </c>
      <c r="B1950" s="184" t="s">
        <v>994</v>
      </c>
      <c r="C1950" s="184" t="s">
        <v>1007</v>
      </c>
      <c r="D1950" s="184" t="s">
        <v>677</v>
      </c>
      <c r="E1950" s="184" t="s">
        <v>1000</v>
      </c>
      <c r="F1950" s="184">
        <v>2001</v>
      </c>
      <c r="G1950" s="184" t="s">
        <v>940</v>
      </c>
      <c r="H1950" s="184">
        <v>0.73082161732307005</v>
      </c>
      <c r="I1950" s="184">
        <v>1</v>
      </c>
      <c r="J1950" s="184" t="s">
        <v>1167</v>
      </c>
      <c r="K1950" s="184" t="s">
        <v>899</v>
      </c>
    </row>
    <row r="1951" spans="1:11" x14ac:dyDescent="0.35">
      <c r="A1951" s="184" t="s">
        <v>336</v>
      </c>
      <c r="B1951" s="184" t="s">
        <v>994</v>
      </c>
      <c r="C1951" s="184" t="s">
        <v>1007</v>
      </c>
      <c r="D1951" s="184" t="s">
        <v>1009</v>
      </c>
      <c r="E1951" s="184" t="s">
        <v>1000</v>
      </c>
      <c r="F1951" s="184">
        <v>2001</v>
      </c>
      <c r="G1951" s="184" t="s">
        <v>940</v>
      </c>
      <c r="H1951" s="184">
        <v>68.518072844144896</v>
      </c>
      <c r="I1951" s="184">
        <v>1</v>
      </c>
      <c r="J1951" s="184" t="s">
        <v>1167</v>
      </c>
      <c r="K1951" s="184" t="s">
        <v>899</v>
      </c>
    </row>
    <row r="1952" spans="1:11" x14ac:dyDescent="0.35">
      <c r="A1952" s="184" t="s">
        <v>336</v>
      </c>
      <c r="B1952" s="184" t="s">
        <v>994</v>
      </c>
      <c r="C1952" s="184" t="s">
        <v>1007</v>
      </c>
      <c r="D1952" s="184" t="s">
        <v>1010</v>
      </c>
      <c r="E1952" s="184" t="s">
        <v>1000</v>
      </c>
      <c r="F1952" s="184">
        <v>2001</v>
      </c>
      <c r="G1952" s="184" t="s">
        <v>940</v>
      </c>
      <c r="H1952" s="184">
        <v>1.4074015965822799</v>
      </c>
      <c r="I1952" s="184">
        <v>1</v>
      </c>
      <c r="J1952" s="184" t="s">
        <v>1167</v>
      </c>
      <c r="K1952" s="184" t="s">
        <v>899</v>
      </c>
    </row>
    <row r="1953" spans="1:11" x14ac:dyDescent="0.35">
      <c r="A1953" s="184" t="s">
        <v>336</v>
      </c>
      <c r="B1953" s="184" t="s">
        <v>994</v>
      </c>
      <c r="C1953" s="184" t="s">
        <v>1007</v>
      </c>
      <c r="D1953" s="184" t="s">
        <v>678</v>
      </c>
      <c r="E1953" s="184" t="s">
        <v>1000</v>
      </c>
      <c r="F1953" s="184">
        <v>2002</v>
      </c>
      <c r="G1953" s="184" t="s">
        <v>940</v>
      </c>
      <c r="H1953" s="184">
        <v>9.5311551607188196</v>
      </c>
      <c r="I1953" s="184">
        <v>1</v>
      </c>
      <c r="J1953" s="184" t="s">
        <v>1167</v>
      </c>
      <c r="K1953" s="184" t="s">
        <v>899</v>
      </c>
    </row>
    <row r="1954" spans="1:11" x14ac:dyDescent="0.35">
      <c r="A1954" s="184" t="s">
        <v>336</v>
      </c>
      <c r="B1954" s="184" t="s">
        <v>994</v>
      </c>
      <c r="C1954" s="184" t="s">
        <v>1007</v>
      </c>
      <c r="D1954" s="184" t="s">
        <v>1008</v>
      </c>
      <c r="E1954" s="184" t="s">
        <v>1000</v>
      </c>
      <c r="F1954" s="184">
        <v>2002</v>
      </c>
      <c r="G1954" s="184" t="s">
        <v>940</v>
      </c>
      <c r="H1954" s="184">
        <v>0.39311938649016998</v>
      </c>
      <c r="I1954" s="184">
        <v>1</v>
      </c>
      <c r="J1954" s="184" t="s">
        <v>1167</v>
      </c>
      <c r="K1954" s="184" t="s">
        <v>899</v>
      </c>
    </row>
    <row r="1955" spans="1:11" x14ac:dyDescent="0.35">
      <c r="A1955" s="184" t="s">
        <v>336</v>
      </c>
      <c r="B1955" s="184" t="s">
        <v>994</v>
      </c>
      <c r="C1955" s="184" t="s">
        <v>1007</v>
      </c>
      <c r="D1955" s="184" t="s">
        <v>677</v>
      </c>
      <c r="E1955" s="184" t="s">
        <v>1000</v>
      </c>
      <c r="F1955" s="184">
        <v>2002</v>
      </c>
      <c r="G1955" s="184" t="s">
        <v>940</v>
      </c>
      <c r="H1955" s="184">
        <v>1.0819921343155601</v>
      </c>
      <c r="I1955" s="184">
        <v>1</v>
      </c>
      <c r="J1955" s="184" t="s">
        <v>1167</v>
      </c>
      <c r="K1955" s="184" t="s">
        <v>899</v>
      </c>
    </row>
    <row r="1956" spans="1:11" x14ac:dyDescent="0.35">
      <c r="A1956" s="184" t="s">
        <v>336</v>
      </c>
      <c r="B1956" s="184" t="s">
        <v>994</v>
      </c>
      <c r="C1956" s="184" t="s">
        <v>1007</v>
      </c>
      <c r="D1956" s="184" t="s">
        <v>1009</v>
      </c>
      <c r="E1956" s="184" t="s">
        <v>1000</v>
      </c>
      <c r="F1956" s="184">
        <v>2002</v>
      </c>
      <c r="G1956" s="184" t="s">
        <v>940</v>
      </c>
      <c r="H1956" s="184">
        <v>73.332584231741905</v>
      </c>
      <c r="I1956" s="184">
        <v>1</v>
      </c>
      <c r="J1956" s="184" t="s">
        <v>1167</v>
      </c>
      <c r="K1956" s="184" t="s">
        <v>899</v>
      </c>
    </row>
    <row r="1957" spans="1:11" x14ac:dyDescent="0.35">
      <c r="A1957" s="184" t="s">
        <v>336</v>
      </c>
      <c r="B1957" s="184" t="s">
        <v>994</v>
      </c>
      <c r="C1957" s="184" t="s">
        <v>1007</v>
      </c>
      <c r="D1957" s="184" t="s">
        <v>1010</v>
      </c>
      <c r="E1957" s="184" t="s">
        <v>1000</v>
      </c>
      <c r="F1957" s="184">
        <v>2002</v>
      </c>
      <c r="G1957" s="184" t="s">
        <v>940</v>
      </c>
      <c r="H1957" s="184">
        <v>1.43344387473357</v>
      </c>
      <c r="I1957" s="184">
        <v>1</v>
      </c>
      <c r="J1957" s="184" t="s">
        <v>1167</v>
      </c>
      <c r="K1957" s="184" t="s">
        <v>899</v>
      </c>
    </row>
    <row r="1958" spans="1:11" x14ac:dyDescent="0.35">
      <c r="A1958" s="184" t="s">
        <v>336</v>
      </c>
      <c r="B1958" s="184" t="s">
        <v>994</v>
      </c>
      <c r="C1958" s="184" t="s">
        <v>1007</v>
      </c>
      <c r="D1958" s="184" t="s">
        <v>678</v>
      </c>
      <c r="E1958" s="184" t="s">
        <v>1000</v>
      </c>
      <c r="F1958" s="184">
        <v>2003</v>
      </c>
      <c r="G1958" s="184" t="s">
        <v>940</v>
      </c>
      <c r="H1958" s="184">
        <v>8.7265667979869299</v>
      </c>
      <c r="I1958" s="184">
        <v>1</v>
      </c>
      <c r="J1958" s="184" t="s">
        <v>1167</v>
      </c>
      <c r="K1958" s="184" t="s">
        <v>899</v>
      </c>
    </row>
    <row r="1959" spans="1:11" x14ac:dyDescent="0.35">
      <c r="A1959" s="184" t="s">
        <v>336</v>
      </c>
      <c r="B1959" s="184" t="s">
        <v>994</v>
      </c>
      <c r="C1959" s="184" t="s">
        <v>1007</v>
      </c>
      <c r="D1959" s="184" t="s">
        <v>1008</v>
      </c>
      <c r="E1959" s="184" t="s">
        <v>1000</v>
      </c>
      <c r="F1959" s="184">
        <v>2003</v>
      </c>
      <c r="G1959" s="184" t="s">
        <v>940</v>
      </c>
      <c r="H1959" s="184">
        <v>0.46370880754530802</v>
      </c>
      <c r="I1959" s="184">
        <v>1</v>
      </c>
      <c r="J1959" s="184" t="s">
        <v>1167</v>
      </c>
      <c r="K1959" s="184" t="s">
        <v>899</v>
      </c>
    </row>
    <row r="1960" spans="1:11" x14ac:dyDescent="0.35">
      <c r="A1960" s="184" t="s">
        <v>336</v>
      </c>
      <c r="B1960" s="184" t="s">
        <v>994</v>
      </c>
      <c r="C1960" s="184" t="s">
        <v>1007</v>
      </c>
      <c r="D1960" s="184" t="s">
        <v>677</v>
      </c>
      <c r="E1960" s="184" t="s">
        <v>1000</v>
      </c>
      <c r="F1960" s="184">
        <v>2003</v>
      </c>
      <c r="G1960" s="184" t="s">
        <v>940</v>
      </c>
      <c r="H1960" s="184">
        <v>1.40935053256447</v>
      </c>
      <c r="I1960" s="184">
        <v>1</v>
      </c>
      <c r="J1960" s="184" t="s">
        <v>1167</v>
      </c>
      <c r="K1960" s="184" t="s">
        <v>899</v>
      </c>
    </row>
    <row r="1961" spans="1:11" x14ac:dyDescent="0.35">
      <c r="A1961" s="184" t="s">
        <v>336</v>
      </c>
      <c r="B1961" s="184" t="s">
        <v>994</v>
      </c>
      <c r="C1961" s="184" t="s">
        <v>1007</v>
      </c>
      <c r="D1961" s="184" t="s">
        <v>1009</v>
      </c>
      <c r="E1961" s="184" t="s">
        <v>1000</v>
      </c>
      <c r="F1961" s="184">
        <v>2003</v>
      </c>
      <c r="G1961" s="184" t="s">
        <v>940</v>
      </c>
      <c r="H1961" s="184">
        <v>76.900873569414202</v>
      </c>
      <c r="I1961" s="184">
        <v>1</v>
      </c>
      <c r="J1961" s="184" t="s">
        <v>1167</v>
      </c>
      <c r="K1961" s="184" t="s">
        <v>899</v>
      </c>
    </row>
    <row r="1962" spans="1:11" x14ac:dyDescent="0.35">
      <c r="A1962" s="184" t="s">
        <v>336</v>
      </c>
      <c r="B1962" s="184" t="s">
        <v>994</v>
      </c>
      <c r="C1962" s="184" t="s">
        <v>1007</v>
      </c>
      <c r="D1962" s="184" t="s">
        <v>1010</v>
      </c>
      <c r="E1962" s="184" t="s">
        <v>1000</v>
      </c>
      <c r="F1962" s="184">
        <v>2003</v>
      </c>
      <c r="G1962" s="184" t="s">
        <v>940</v>
      </c>
      <c r="H1962" s="184">
        <v>1.43644413798907</v>
      </c>
      <c r="I1962" s="184">
        <v>1</v>
      </c>
      <c r="J1962" s="184" t="s">
        <v>1167</v>
      </c>
      <c r="K1962" s="184" t="s">
        <v>899</v>
      </c>
    </row>
    <row r="1963" spans="1:11" x14ac:dyDescent="0.35">
      <c r="A1963" s="184" t="s">
        <v>336</v>
      </c>
      <c r="B1963" s="184" t="s">
        <v>994</v>
      </c>
      <c r="C1963" s="184" t="s">
        <v>1007</v>
      </c>
      <c r="D1963" s="184" t="s">
        <v>678</v>
      </c>
      <c r="E1963" s="184" t="s">
        <v>1000</v>
      </c>
      <c r="F1963" s="184">
        <v>2004</v>
      </c>
      <c r="G1963" s="184" t="s">
        <v>940</v>
      </c>
      <c r="H1963" s="184">
        <v>7.9742673703684703</v>
      </c>
      <c r="I1963" s="184">
        <v>1</v>
      </c>
      <c r="J1963" s="184" t="s">
        <v>1167</v>
      </c>
      <c r="K1963" s="184" t="s">
        <v>899</v>
      </c>
    </row>
    <row r="1964" spans="1:11" x14ac:dyDescent="0.35">
      <c r="A1964" s="184" t="s">
        <v>336</v>
      </c>
      <c r="B1964" s="184" t="s">
        <v>994</v>
      </c>
      <c r="C1964" s="184" t="s">
        <v>1007</v>
      </c>
      <c r="D1964" s="184" t="s">
        <v>1008</v>
      </c>
      <c r="E1964" s="184" t="s">
        <v>1000</v>
      </c>
      <c r="F1964" s="184">
        <v>2004</v>
      </c>
      <c r="G1964" s="184" t="s">
        <v>940</v>
      </c>
      <c r="H1964" s="184">
        <v>0.53350629273699302</v>
      </c>
      <c r="I1964" s="184">
        <v>1</v>
      </c>
      <c r="J1964" s="184" t="s">
        <v>1167</v>
      </c>
      <c r="K1964" s="184" t="s">
        <v>899</v>
      </c>
    </row>
    <row r="1965" spans="1:11" x14ac:dyDescent="0.35">
      <c r="A1965" s="184" t="s">
        <v>336</v>
      </c>
      <c r="B1965" s="184" t="s">
        <v>994</v>
      </c>
      <c r="C1965" s="184" t="s">
        <v>1007</v>
      </c>
      <c r="D1965" s="184" t="s">
        <v>677</v>
      </c>
      <c r="E1965" s="184" t="s">
        <v>1000</v>
      </c>
      <c r="F1965" s="184">
        <v>2004</v>
      </c>
      <c r="G1965" s="184" t="s">
        <v>940</v>
      </c>
      <c r="H1965" s="184">
        <v>1.73074816884547</v>
      </c>
      <c r="I1965" s="184">
        <v>1</v>
      </c>
      <c r="J1965" s="184" t="s">
        <v>1167</v>
      </c>
      <c r="K1965" s="184" t="s">
        <v>899</v>
      </c>
    </row>
    <row r="1966" spans="1:11" x14ac:dyDescent="0.35">
      <c r="A1966" s="184" t="s">
        <v>336</v>
      </c>
      <c r="B1966" s="184" t="s">
        <v>994</v>
      </c>
      <c r="C1966" s="184" t="s">
        <v>1007</v>
      </c>
      <c r="D1966" s="184" t="s">
        <v>1009</v>
      </c>
      <c r="E1966" s="184" t="s">
        <v>1000</v>
      </c>
      <c r="F1966" s="184">
        <v>2004</v>
      </c>
      <c r="G1966" s="184" t="s">
        <v>940</v>
      </c>
      <c r="H1966" s="184">
        <v>80.594190952100803</v>
      </c>
      <c r="I1966" s="184">
        <v>1</v>
      </c>
      <c r="J1966" s="184" t="s">
        <v>1167</v>
      </c>
      <c r="K1966" s="184" t="s">
        <v>899</v>
      </c>
    </row>
    <row r="1967" spans="1:11" x14ac:dyDescent="0.35">
      <c r="A1967" s="184" t="s">
        <v>336</v>
      </c>
      <c r="B1967" s="184" t="s">
        <v>994</v>
      </c>
      <c r="C1967" s="184" t="s">
        <v>1007</v>
      </c>
      <c r="D1967" s="184" t="s">
        <v>1010</v>
      </c>
      <c r="E1967" s="184" t="s">
        <v>1000</v>
      </c>
      <c r="F1967" s="184">
        <v>2004</v>
      </c>
      <c r="G1967" s="184" t="s">
        <v>940</v>
      </c>
      <c r="H1967" s="184">
        <v>1.44378494444832</v>
      </c>
      <c r="I1967" s="184">
        <v>1</v>
      </c>
      <c r="J1967" s="184" t="s">
        <v>1167</v>
      </c>
      <c r="K1967" s="184" t="s">
        <v>899</v>
      </c>
    </row>
    <row r="1968" spans="1:11" x14ac:dyDescent="0.35">
      <c r="A1968" s="184" t="s">
        <v>336</v>
      </c>
      <c r="B1968" s="184" t="s">
        <v>994</v>
      </c>
      <c r="C1968" s="184" t="s">
        <v>1007</v>
      </c>
      <c r="D1968" s="184" t="s">
        <v>678</v>
      </c>
      <c r="E1968" s="184" t="s">
        <v>1000</v>
      </c>
      <c r="F1968" s="184">
        <v>2005</v>
      </c>
      <c r="G1968" s="184" t="s">
        <v>940</v>
      </c>
      <c r="H1968" s="184">
        <v>7.2991324310854298</v>
      </c>
      <c r="I1968" s="184">
        <v>1</v>
      </c>
      <c r="J1968" s="184" t="s">
        <v>1167</v>
      </c>
      <c r="K1968" s="184" t="s">
        <v>899</v>
      </c>
    </row>
    <row r="1969" spans="1:11" x14ac:dyDescent="0.35">
      <c r="A1969" s="184" t="s">
        <v>336</v>
      </c>
      <c r="B1969" s="184" t="s">
        <v>994</v>
      </c>
      <c r="C1969" s="184" t="s">
        <v>1007</v>
      </c>
      <c r="D1969" s="184" t="s">
        <v>1008</v>
      </c>
      <c r="E1969" s="184" t="s">
        <v>1000</v>
      </c>
      <c r="F1969" s="184">
        <v>2005</v>
      </c>
      <c r="G1969" s="184" t="s">
        <v>940</v>
      </c>
      <c r="H1969" s="184">
        <v>0.60600505331407795</v>
      </c>
      <c r="I1969" s="184">
        <v>1</v>
      </c>
      <c r="J1969" s="184" t="s">
        <v>1167</v>
      </c>
      <c r="K1969" s="184" t="s">
        <v>899</v>
      </c>
    </row>
    <row r="1970" spans="1:11" x14ac:dyDescent="0.35">
      <c r="A1970" s="184" t="s">
        <v>336</v>
      </c>
      <c r="B1970" s="184" t="s">
        <v>994</v>
      </c>
      <c r="C1970" s="184" t="s">
        <v>1007</v>
      </c>
      <c r="D1970" s="184" t="s">
        <v>677</v>
      </c>
      <c r="E1970" s="184" t="s">
        <v>1000</v>
      </c>
      <c r="F1970" s="184">
        <v>2005</v>
      </c>
      <c r="G1970" s="184" t="s">
        <v>940</v>
      </c>
      <c r="H1970" s="184">
        <v>2.0589632431787099</v>
      </c>
      <c r="I1970" s="184">
        <v>1</v>
      </c>
      <c r="J1970" s="184" t="s">
        <v>1167</v>
      </c>
      <c r="K1970" s="184" t="s">
        <v>899</v>
      </c>
    </row>
    <row r="1971" spans="1:11" x14ac:dyDescent="0.35">
      <c r="A1971" s="184" t="s">
        <v>336</v>
      </c>
      <c r="B1971" s="184" t="s">
        <v>994</v>
      </c>
      <c r="C1971" s="184" t="s">
        <v>1007</v>
      </c>
      <c r="D1971" s="184" t="s">
        <v>1009</v>
      </c>
      <c r="E1971" s="184" t="s">
        <v>1000</v>
      </c>
      <c r="F1971" s="184">
        <v>2005</v>
      </c>
      <c r="G1971" s="184" t="s">
        <v>940</v>
      </c>
      <c r="H1971" s="184">
        <v>84.835938381550207</v>
      </c>
      <c r="I1971" s="184">
        <v>1</v>
      </c>
      <c r="J1971" s="184" t="s">
        <v>1167</v>
      </c>
      <c r="K1971" s="184" t="s">
        <v>899</v>
      </c>
    </row>
    <row r="1972" spans="1:11" x14ac:dyDescent="0.35">
      <c r="A1972" s="184" t="s">
        <v>336</v>
      </c>
      <c r="B1972" s="184" t="s">
        <v>994</v>
      </c>
      <c r="C1972" s="184" t="s">
        <v>1007</v>
      </c>
      <c r="D1972" s="184" t="s">
        <v>1010</v>
      </c>
      <c r="E1972" s="184" t="s">
        <v>1000</v>
      </c>
      <c r="F1972" s="184">
        <v>2005</v>
      </c>
      <c r="G1972" s="184" t="s">
        <v>940</v>
      </c>
      <c r="H1972" s="184">
        <v>1.4621556638715301</v>
      </c>
      <c r="I1972" s="184">
        <v>1</v>
      </c>
      <c r="J1972" s="184" t="s">
        <v>1167</v>
      </c>
      <c r="K1972" s="184" t="s">
        <v>899</v>
      </c>
    </row>
    <row r="1973" spans="1:11" x14ac:dyDescent="0.35">
      <c r="A1973" s="184" t="s">
        <v>336</v>
      </c>
      <c r="B1973" s="184" t="s">
        <v>994</v>
      </c>
      <c r="C1973" s="184" t="s">
        <v>1007</v>
      </c>
      <c r="D1973" s="184" t="s">
        <v>678</v>
      </c>
      <c r="E1973" s="184" t="s">
        <v>1000</v>
      </c>
      <c r="F1973" s="184">
        <v>2006</v>
      </c>
      <c r="G1973" s="184" t="s">
        <v>940</v>
      </c>
      <c r="H1973" s="184">
        <v>7.57075353277774</v>
      </c>
      <c r="I1973" s="184">
        <v>1</v>
      </c>
      <c r="J1973" s="184" t="s">
        <v>1167</v>
      </c>
      <c r="K1973" s="184" t="s">
        <v>899</v>
      </c>
    </row>
    <row r="1974" spans="1:11" x14ac:dyDescent="0.35">
      <c r="A1974" s="184" t="s">
        <v>336</v>
      </c>
      <c r="B1974" s="184" t="s">
        <v>994</v>
      </c>
      <c r="C1974" s="184" t="s">
        <v>1007</v>
      </c>
      <c r="D1974" s="184" t="s">
        <v>1008</v>
      </c>
      <c r="E1974" s="184" t="s">
        <v>1000</v>
      </c>
      <c r="F1974" s="184">
        <v>2006</v>
      </c>
      <c r="G1974" s="184" t="s">
        <v>940</v>
      </c>
      <c r="H1974" s="184">
        <v>0.67719382078518098</v>
      </c>
      <c r="I1974" s="184">
        <v>1</v>
      </c>
      <c r="J1974" s="184" t="s">
        <v>1167</v>
      </c>
      <c r="K1974" s="184" t="s">
        <v>899</v>
      </c>
    </row>
    <row r="1975" spans="1:11" x14ac:dyDescent="0.35">
      <c r="A1975" s="184" t="s">
        <v>336</v>
      </c>
      <c r="B1975" s="184" t="s">
        <v>994</v>
      </c>
      <c r="C1975" s="184" t="s">
        <v>1007</v>
      </c>
      <c r="D1975" s="184" t="s">
        <v>677</v>
      </c>
      <c r="E1975" s="184" t="s">
        <v>1000</v>
      </c>
      <c r="F1975" s="184">
        <v>2006</v>
      </c>
      <c r="G1975" s="184" t="s">
        <v>940</v>
      </c>
      <c r="H1975" s="184">
        <v>2.7486409902178002</v>
      </c>
      <c r="I1975" s="184">
        <v>1</v>
      </c>
      <c r="J1975" s="184" t="s">
        <v>1167</v>
      </c>
      <c r="K1975" s="184" t="s">
        <v>899</v>
      </c>
    </row>
    <row r="1976" spans="1:11" x14ac:dyDescent="0.35">
      <c r="A1976" s="184" t="s">
        <v>336</v>
      </c>
      <c r="B1976" s="184" t="s">
        <v>994</v>
      </c>
      <c r="C1976" s="184" t="s">
        <v>1007</v>
      </c>
      <c r="D1976" s="184" t="s">
        <v>1009</v>
      </c>
      <c r="E1976" s="184" t="s">
        <v>1000</v>
      </c>
      <c r="F1976" s="184">
        <v>2006</v>
      </c>
      <c r="G1976" s="184" t="s">
        <v>940</v>
      </c>
      <c r="H1976" s="184">
        <v>89.826326825947802</v>
      </c>
      <c r="I1976" s="184">
        <v>1</v>
      </c>
      <c r="J1976" s="184" t="s">
        <v>1167</v>
      </c>
      <c r="K1976" s="184" t="s">
        <v>899</v>
      </c>
    </row>
    <row r="1977" spans="1:11" x14ac:dyDescent="0.35">
      <c r="A1977" s="184" t="s">
        <v>336</v>
      </c>
      <c r="B1977" s="184" t="s">
        <v>994</v>
      </c>
      <c r="C1977" s="184" t="s">
        <v>1007</v>
      </c>
      <c r="D1977" s="184" t="s">
        <v>1010</v>
      </c>
      <c r="E1977" s="184" t="s">
        <v>1000</v>
      </c>
      <c r="F1977" s="184">
        <v>2006</v>
      </c>
      <c r="G1977" s="184" t="s">
        <v>940</v>
      </c>
      <c r="H1977" s="184">
        <v>1.4636486052714199</v>
      </c>
      <c r="I1977" s="184">
        <v>1</v>
      </c>
      <c r="J1977" s="184" t="s">
        <v>1167</v>
      </c>
      <c r="K1977" s="184" t="s">
        <v>899</v>
      </c>
    </row>
    <row r="1978" spans="1:11" x14ac:dyDescent="0.35">
      <c r="A1978" s="184" t="s">
        <v>336</v>
      </c>
      <c r="B1978" s="184" t="s">
        <v>994</v>
      </c>
      <c r="C1978" s="184" t="s">
        <v>1007</v>
      </c>
      <c r="D1978" s="184" t="s">
        <v>678</v>
      </c>
      <c r="E1978" s="184" t="s">
        <v>1000</v>
      </c>
      <c r="F1978" s="184">
        <v>2007</v>
      </c>
      <c r="G1978" s="184" t="s">
        <v>940</v>
      </c>
      <c r="H1978" s="184">
        <v>7.9028029784136304</v>
      </c>
      <c r="I1978" s="184">
        <v>1</v>
      </c>
      <c r="J1978" s="184" t="s">
        <v>1167</v>
      </c>
      <c r="K1978" s="184" t="s">
        <v>899</v>
      </c>
    </row>
    <row r="1979" spans="1:11" x14ac:dyDescent="0.35">
      <c r="A1979" s="184" t="s">
        <v>336</v>
      </c>
      <c r="B1979" s="184" t="s">
        <v>994</v>
      </c>
      <c r="C1979" s="184" t="s">
        <v>1007</v>
      </c>
      <c r="D1979" s="184" t="s">
        <v>1008</v>
      </c>
      <c r="E1979" s="184" t="s">
        <v>1000</v>
      </c>
      <c r="F1979" s="184">
        <v>2007</v>
      </c>
      <c r="G1979" s="184" t="s">
        <v>940</v>
      </c>
      <c r="H1979" s="184">
        <v>0.75241146635227096</v>
      </c>
      <c r="I1979" s="184">
        <v>1</v>
      </c>
      <c r="J1979" s="184" t="s">
        <v>1167</v>
      </c>
      <c r="K1979" s="184" t="s">
        <v>899</v>
      </c>
    </row>
    <row r="1980" spans="1:11" x14ac:dyDescent="0.35">
      <c r="A1980" s="184" t="s">
        <v>336</v>
      </c>
      <c r="B1980" s="184" t="s">
        <v>994</v>
      </c>
      <c r="C1980" s="184" t="s">
        <v>1007</v>
      </c>
      <c r="D1980" s="184" t="s">
        <v>677</v>
      </c>
      <c r="E1980" s="184" t="s">
        <v>1000</v>
      </c>
      <c r="F1980" s="184">
        <v>2007</v>
      </c>
      <c r="G1980" s="184" t="s">
        <v>940</v>
      </c>
      <c r="H1980" s="184">
        <v>3.4429094466619401</v>
      </c>
      <c r="I1980" s="184">
        <v>1</v>
      </c>
      <c r="J1980" s="184" t="s">
        <v>1167</v>
      </c>
      <c r="K1980" s="184" t="s">
        <v>899</v>
      </c>
    </row>
    <row r="1981" spans="1:11" x14ac:dyDescent="0.35">
      <c r="A1981" s="184" t="s">
        <v>336</v>
      </c>
      <c r="B1981" s="184" t="s">
        <v>994</v>
      </c>
      <c r="C1981" s="184" t="s">
        <v>1007</v>
      </c>
      <c r="D1981" s="184" t="s">
        <v>1009</v>
      </c>
      <c r="E1981" s="184" t="s">
        <v>1000</v>
      </c>
      <c r="F1981" s="184">
        <v>2007</v>
      </c>
      <c r="G1981" s="184" t="s">
        <v>940</v>
      </c>
      <c r="H1981" s="184">
        <v>95.481810194675802</v>
      </c>
      <c r="I1981" s="184">
        <v>1</v>
      </c>
      <c r="J1981" s="184" t="s">
        <v>1167</v>
      </c>
      <c r="K1981" s="184" t="s">
        <v>899</v>
      </c>
    </row>
    <row r="1982" spans="1:11" x14ac:dyDescent="0.35">
      <c r="A1982" s="184" t="s">
        <v>336</v>
      </c>
      <c r="B1982" s="184" t="s">
        <v>994</v>
      </c>
      <c r="C1982" s="184" t="s">
        <v>1007</v>
      </c>
      <c r="D1982" s="184" t="s">
        <v>1010</v>
      </c>
      <c r="E1982" s="184" t="s">
        <v>1000</v>
      </c>
      <c r="F1982" s="184">
        <v>2007</v>
      </c>
      <c r="G1982" s="184" t="s">
        <v>940</v>
      </c>
      <c r="H1982" s="184">
        <v>1.4783215993964101</v>
      </c>
      <c r="I1982" s="184">
        <v>1</v>
      </c>
      <c r="J1982" s="184" t="s">
        <v>1167</v>
      </c>
      <c r="K1982" s="184" t="s">
        <v>899</v>
      </c>
    </row>
    <row r="1983" spans="1:11" x14ac:dyDescent="0.35">
      <c r="A1983" s="184" t="s">
        <v>336</v>
      </c>
      <c r="B1983" s="184" t="s">
        <v>994</v>
      </c>
      <c r="C1983" s="184" t="s">
        <v>1007</v>
      </c>
      <c r="D1983" s="184" t="s">
        <v>678</v>
      </c>
      <c r="E1983" s="184" t="s">
        <v>1000</v>
      </c>
      <c r="F1983" s="184">
        <v>2008</v>
      </c>
      <c r="G1983" s="184" t="s">
        <v>940</v>
      </c>
      <c r="H1983" s="184">
        <v>8.3053700530608996</v>
      </c>
      <c r="I1983" s="184">
        <v>1</v>
      </c>
      <c r="J1983" s="184" t="s">
        <v>1167</v>
      </c>
      <c r="K1983" s="184" t="s">
        <v>899</v>
      </c>
    </row>
    <row r="1984" spans="1:11" x14ac:dyDescent="0.35">
      <c r="A1984" s="184" t="s">
        <v>336</v>
      </c>
      <c r="B1984" s="184" t="s">
        <v>994</v>
      </c>
      <c r="C1984" s="184" t="s">
        <v>1007</v>
      </c>
      <c r="D1984" s="184" t="s">
        <v>1008</v>
      </c>
      <c r="E1984" s="184" t="s">
        <v>1000</v>
      </c>
      <c r="F1984" s="184">
        <v>2008</v>
      </c>
      <c r="G1984" s="184" t="s">
        <v>940</v>
      </c>
      <c r="H1984" s="184">
        <v>0.83386686226695705</v>
      </c>
      <c r="I1984" s="184">
        <v>1</v>
      </c>
      <c r="J1984" s="184" t="s">
        <v>1167</v>
      </c>
      <c r="K1984" s="184" t="s">
        <v>899</v>
      </c>
    </row>
    <row r="1985" spans="1:11" x14ac:dyDescent="0.35">
      <c r="A1985" s="184" t="s">
        <v>336</v>
      </c>
      <c r="B1985" s="184" t="s">
        <v>994</v>
      </c>
      <c r="C1985" s="184" t="s">
        <v>1007</v>
      </c>
      <c r="D1985" s="184" t="s">
        <v>677</v>
      </c>
      <c r="E1985" s="184" t="s">
        <v>1000</v>
      </c>
      <c r="F1985" s="184">
        <v>2008</v>
      </c>
      <c r="G1985" s="184" t="s">
        <v>940</v>
      </c>
      <c r="H1985" s="184">
        <v>4.1618982749940701</v>
      </c>
      <c r="I1985" s="184">
        <v>1</v>
      </c>
      <c r="J1985" s="184" t="s">
        <v>1167</v>
      </c>
      <c r="K1985" s="184" t="s">
        <v>899</v>
      </c>
    </row>
    <row r="1986" spans="1:11" x14ac:dyDescent="0.35">
      <c r="A1986" s="184" t="s">
        <v>336</v>
      </c>
      <c r="B1986" s="184" t="s">
        <v>994</v>
      </c>
      <c r="C1986" s="184" t="s">
        <v>1007</v>
      </c>
      <c r="D1986" s="184" t="s">
        <v>1009</v>
      </c>
      <c r="E1986" s="184" t="s">
        <v>1000</v>
      </c>
      <c r="F1986" s="184">
        <v>2008</v>
      </c>
      <c r="G1986" s="184" t="s">
        <v>940</v>
      </c>
      <c r="H1986" s="184">
        <v>101.971341978908</v>
      </c>
      <c r="I1986" s="184">
        <v>1</v>
      </c>
      <c r="J1986" s="184" t="s">
        <v>1167</v>
      </c>
      <c r="K1986" s="184" t="s">
        <v>899</v>
      </c>
    </row>
    <row r="1987" spans="1:11" x14ac:dyDescent="0.35">
      <c r="A1987" s="184" t="s">
        <v>336</v>
      </c>
      <c r="B1987" s="184" t="s">
        <v>994</v>
      </c>
      <c r="C1987" s="184" t="s">
        <v>1007</v>
      </c>
      <c r="D1987" s="184" t="s">
        <v>1010</v>
      </c>
      <c r="E1987" s="184" t="s">
        <v>1000</v>
      </c>
      <c r="F1987" s="184">
        <v>2008</v>
      </c>
      <c r="G1987" s="184" t="s">
        <v>940</v>
      </c>
      <c r="H1987" s="184">
        <v>1.5067038327697599</v>
      </c>
      <c r="I1987" s="184">
        <v>1</v>
      </c>
      <c r="J1987" s="184" t="s">
        <v>1167</v>
      </c>
      <c r="K1987" s="184" t="s">
        <v>899</v>
      </c>
    </row>
    <row r="1988" spans="1:11" x14ac:dyDescent="0.35">
      <c r="A1988" s="184" t="s">
        <v>336</v>
      </c>
      <c r="B1988" s="184" t="s">
        <v>994</v>
      </c>
      <c r="C1988" s="184" t="s">
        <v>1007</v>
      </c>
      <c r="D1988" s="184" t="s">
        <v>678</v>
      </c>
      <c r="E1988" s="184" t="s">
        <v>1000</v>
      </c>
      <c r="F1988" s="184">
        <v>2009</v>
      </c>
      <c r="G1988" s="184" t="s">
        <v>940</v>
      </c>
      <c r="H1988" s="184">
        <v>8.7357526336111597</v>
      </c>
      <c r="I1988" s="184">
        <v>1</v>
      </c>
      <c r="J1988" s="184" t="s">
        <v>1167</v>
      </c>
      <c r="K1988" s="184" t="s">
        <v>899</v>
      </c>
    </row>
    <row r="1989" spans="1:11" x14ac:dyDescent="0.35">
      <c r="A1989" s="184" t="s">
        <v>336</v>
      </c>
      <c r="B1989" s="184" t="s">
        <v>994</v>
      </c>
      <c r="C1989" s="184" t="s">
        <v>1007</v>
      </c>
      <c r="D1989" s="184" t="s">
        <v>1008</v>
      </c>
      <c r="E1989" s="184" t="s">
        <v>1000</v>
      </c>
      <c r="F1989" s="184">
        <v>2009</v>
      </c>
      <c r="G1989" s="184" t="s">
        <v>940</v>
      </c>
      <c r="H1989" s="184">
        <v>0.91818573722385299</v>
      </c>
      <c r="I1989" s="184">
        <v>1</v>
      </c>
      <c r="J1989" s="184" t="s">
        <v>1167</v>
      </c>
      <c r="K1989" s="184" t="s">
        <v>899</v>
      </c>
    </row>
    <row r="1990" spans="1:11" x14ac:dyDescent="0.35">
      <c r="A1990" s="184" t="s">
        <v>336</v>
      </c>
      <c r="B1990" s="184" t="s">
        <v>994</v>
      </c>
      <c r="C1990" s="184" t="s">
        <v>1007</v>
      </c>
      <c r="D1990" s="184" t="s">
        <v>677</v>
      </c>
      <c r="E1990" s="184" t="s">
        <v>1000</v>
      </c>
      <c r="F1990" s="184">
        <v>2009</v>
      </c>
      <c r="G1990" s="184" t="s">
        <v>940</v>
      </c>
      <c r="H1990" s="184">
        <v>4.8957178211718002</v>
      </c>
      <c r="I1990" s="184">
        <v>1</v>
      </c>
      <c r="J1990" s="184" t="s">
        <v>1167</v>
      </c>
      <c r="K1990" s="184" t="s">
        <v>899</v>
      </c>
    </row>
    <row r="1991" spans="1:11" x14ac:dyDescent="0.35">
      <c r="A1991" s="184" t="s">
        <v>336</v>
      </c>
      <c r="B1991" s="184" t="s">
        <v>994</v>
      </c>
      <c r="C1991" s="184" t="s">
        <v>1007</v>
      </c>
      <c r="D1991" s="184" t="s">
        <v>1009</v>
      </c>
      <c r="E1991" s="184" t="s">
        <v>1000</v>
      </c>
      <c r="F1991" s="184">
        <v>2009</v>
      </c>
      <c r="G1991" s="184" t="s">
        <v>940</v>
      </c>
      <c r="H1991" s="184">
        <v>108.805053808238</v>
      </c>
      <c r="I1991" s="184">
        <v>1</v>
      </c>
      <c r="J1991" s="184" t="s">
        <v>1167</v>
      </c>
      <c r="K1991" s="184" t="s">
        <v>899</v>
      </c>
    </row>
    <row r="1992" spans="1:11" x14ac:dyDescent="0.35">
      <c r="A1992" s="184" t="s">
        <v>336</v>
      </c>
      <c r="B1992" s="184" t="s">
        <v>994</v>
      </c>
      <c r="C1992" s="184" t="s">
        <v>1007</v>
      </c>
      <c r="D1992" s="184" t="s">
        <v>1010</v>
      </c>
      <c r="E1992" s="184" t="s">
        <v>1000</v>
      </c>
      <c r="F1992" s="184">
        <v>2009</v>
      </c>
      <c r="G1992" s="184" t="s">
        <v>940</v>
      </c>
      <c r="H1992" s="184">
        <v>1.5400551612556099</v>
      </c>
      <c r="I1992" s="184">
        <v>1</v>
      </c>
      <c r="J1992" s="184" t="s">
        <v>1167</v>
      </c>
      <c r="K1992" s="184" t="s">
        <v>899</v>
      </c>
    </row>
    <row r="1993" spans="1:11" x14ac:dyDescent="0.35">
      <c r="A1993" s="184" t="s">
        <v>336</v>
      </c>
      <c r="B1993" s="184" t="s">
        <v>994</v>
      </c>
      <c r="C1993" s="184" t="s">
        <v>1007</v>
      </c>
      <c r="D1993" s="184" t="s">
        <v>678</v>
      </c>
      <c r="E1993" s="184" t="s">
        <v>1000</v>
      </c>
      <c r="F1993" s="184">
        <v>2010</v>
      </c>
      <c r="G1993" s="184" t="s">
        <v>940</v>
      </c>
      <c r="H1993" s="184">
        <v>9.0367017435236505</v>
      </c>
      <c r="I1993" s="184">
        <v>1</v>
      </c>
      <c r="J1993" s="184" t="s">
        <v>1167</v>
      </c>
      <c r="K1993" s="184" t="s">
        <v>899</v>
      </c>
    </row>
    <row r="1994" spans="1:11" x14ac:dyDescent="0.35">
      <c r="A1994" s="184" t="s">
        <v>336</v>
      </c>
      <c r="B1994" s="184" t="s">
        <v>994</v>
      </c>
      <c r="C1994" s="184" t="s">
        <v>1007</v>
      </c>
      <c r="D1994" s="184" t="s">
        <v>1008</v>
      </c>
      <c r="E1994" s="184" t="s">
        <v>1000</v>
      </c>
      <c r="F1994" s="184">
        <v>2010</v>
      </c>
      <c r="G1994" s="184" t="s">
        <v>940</v>
      </c>
      <c r="H1994" s="184">
        <v>0.98853207500754703</v>
      </c>
      <c r="I1994" s="184">
        <v>1</v>
      </c>
      <c r="J1994" s="184" t="s">
        <v>1167</v>
      </c>
      <c r="K1994" s="184" t="s">
        <v>899</v>
      </c>
    </row>
    <row r="1995" spans="1:11" x14ac:dyDescent="0.35">
      <c r="A1995" s="184" t="s">
        <v>336</v>
      </c>
      <c r="B1995" s="184" t="s">
        <v>994</v>
      </c>
      <c r="C1995" s="184" t="s">
        <v>1007</v>
      </c>
      <c r="D1995" s="184" t="s">
        <v>677</v>
      </c>
      <c r="E1995" s="184" t="s">
        <v>1000</v>
      </c>
      <c r="F1995" s="184">
        <v>2010</v>
      </c>
      <c r="G1995" s="184" t="s">
        <v>940</v>
      </c>
      <c r="H1995" s="184">
        <v>5.5523586145706503</v>
      </c>
      <c r="I1995" s="184">
        <v>1</v>
      </c>
      <c r="J1995" s="184" t="s">
        <v>1167</v>
      </c>
      <c r="K1995" s="184" t="s">
        <v>899</v>
      </c>
    </row>
    <row r="1996" spans="1:11" x14ac:dyDescent="0.35">
      <c r="A1996" s="184" t="s">
        <v>336</v>
      </c>
      <c r="B1996" s="184" t="s">
        <v>994</v>
      </c>
      <c r="C1996" s="184" t="s">
        <v>1007</v>
      </c>
      <c r="D1996" s="184" t="s">
        <v>1009</v>
      </c>
      <c r="E1996" s="184" t="s">
        <v>1000</v>
      </c>
      <c r="F1996" s="184">
        <v>2010</v>
      </c>
      <c r="G1996" s="184" t="s">
        <v>940</v>
      </c>
      <c r="H1996" s="184">
        <v>114.01277310789</v>
      </c>
      <c r="I1996" s="184">
        <v>1</v>
      </c>
      <c r="J1996" s="184" t="s">
        <v>1167</v>
      </c>
      <c r="K1996" s="184" t="s">
        <v>899</v>
      </c>
    </row>
    <row r="1997" spans="1:11" x14ac:dyDescent="0.35">
      <c r="A1997" s="184" t="s">
        <v>336</v>
      </c>
      <c r="B1997" s="184" t="s">
        <v>994</v>
      </c>
      <c r="C1997" s="184" t="s">
        <v>1007</v>
      </c>
      <c r="D1997" s="184" t="s">
        <v>1010</v>
      </c>
      <c r="E1997" s="184" t="s">
        <v>1000</v>
      </c>
      <c r="F1997" s="184">
        <v>2010</v>
      </c>
      <c r="G1997" s="184" t="s">
        <v>940</v>
      </c>
      <c r="H1997" s="184">
        <v>1.55098885150846</v>
      </c>
      <c r="I1997" s="184">
        <v>1</v>
      </c>
      <c r="J1997" s="184" t="s">
        <v>1167</v>
      </c>
      <c r="K1997" s="184" t="s">
        <v>899</v>
      </c>
    </row>
    <row r="1998" spans="1:11" x14ac:dyDescent="0.35">
      <c r="A1998" s="184" t="s">
        <v>336</v>
      </c>
      <c r="B1998" s="184" t="s">
        <v>994</v>
      </c>
      <c r="C1998" s="184" t="s">
        <v>1007</v>
      </c>
      <c r="D1998" s="184" t="s">
        <v>678</v>
      </c>
      <c r="E1998" s="184" t="s">
        <v>1000</v>
      </c>
      <c r="F1998" s="184">
        <v>2011</v>
      </c>
      <c r="G1998" s="184" t="s">
        <v>940</v>
      </c>
      <c r="H1998" s="184">
        <v>9.0870650541772395</v>
      </c>
      <c r="I1998" s="184">
        <v>1</v>
      </c>
      <c r="J1998" s="184" t="s">
        <v>1167</v>
      </c>
      <c r="K1998" s="184" t="s">
        <v>899</v>
      </c>
    </row>
    <row r="1999" spans="1:11" x14ac:dyDescent="0.35">
      <c r="A1999" s="184" t="s">
        <v>336</v>
      </c>
      <c r="B1999" s="184" t="s">
        <v>994</v>
      </c>
      <c r="C1999" s="184" t="s">
        <v>1007</v>
      </c>
      <c r="D1999" s="184" t="s">
        <v>1008</v>
      </c>
      <c r="E1999" s="184" t="s">
        <v>1000</v>
      </c>
      <c r="F1999" s="184">
        <v>2011</v>
      </c>
      <c r="G1999" s="184" t="s">
        <v>940</v>
      </c>
      <c r="H1999" s="184">
        <v>1.0336289428952901</v>
      </c>
      <c r="I1999" s="184">
        <v>1</v>
      </c>
      <c r="J1999" s="184" t="s">
        <v>1167</v>
      </c>
      <c r="K1999" s="184" t="s">
        <v>899</v>
      </c>
    </row>
    <row r="2000" spans="1:11" x14ac:dyDescent="0.35">
      <c r="A2000" s="184" t="s">
        <v>336</v>
      </c>
      <c r="B2000" s="184" t="s">
        <v>994</v>
      </c>
      <c r="C2000" s="184" t="s">
        <v>1007</v>
      </c>
      <c r="D2000" s="184" t="s">
        <v>677</v>
      </c>
      <c r="E2000" s="184" t="s">
        <v>1000</v>
      </c>
      <c r="F2000" s="184">
        <v>2011</v>
      </c>
      <c r="G2000" s="184" t="s">
        <v>940</v>
      </c>
      <c r="H2000" s="184">
        <v>6.0454188116554004</v>
      </c>
      <c r="I2000" s="184">
        <v>1</v>
      </c>
      <c r="J2000" s="184" t="s">
        <v>1167</v>
      </c>
      <c r="K2000" s="184" t="s">
        <v>899</v>
      </c>
    </row>
    <row r="2001" spans="1:11" x14ac:dyDescent="0.35">
      <c r="A2001" s="184" t="s">
        <v>336</v>
      </c>
      <c r="B2001" s="184" t="s">
        <v>994</v>
      </c>
      <c r="C2001" s="184" t="s">
        <v>1007</v>
      </c>
      <c r="D2001" s="184" t="s">
        <v>1009</v>
      </c>
      <c r="E2001" s="184" t="s">
        <v>1000</v>
      </c>
      <c r="F2001" s="184">
        <v>2011</v>
      </c>
      <c r="G2001" s="184" t="s">
        <v>940</v>
      </c>
      <c r="H2001" s="184">
        <v>115.72965609312899</v>
      </c>
      <c r="I2001" s="184">
        <v>1</v>
      </c>
      <c r="J2001" s="184" t="s">
        <v>1167</v>
      </c>
      <c r="K2001" s="184" t="s">
        <v>899</v>
      </c>
    </row>
    <row r="2002" spans="1:11" x14ac:dyDescent="0.35">
      <c r="A2002" s="184" t="s">
        <v>336</v>
      </c>
      <c r="B2002" s="184" t="s">
        <v>994</v>
      </c>
      <c r="C2002" s="184" t="s">
        <v>1007</v>
      </c>
      <c r="D2002" s="184" t="s">
        <v>1010</v>
      </c>
      <c r="E2002" s="184" t="s">
        <v>1000</v>
      </c>
      <c r="F2002" s="184">
        <v>2011</v>
      </c>
      <c r="G2002" s="184" t="s">
        <v>940</v>
      </c>
      <c r="H2002" s="184">
        <v>1.5512547536427499</v>
      </c>
      <c r="I2002" s="184">
        <v>1</v>
      </c>
      <c r="J2002" s="184" t="s">
        <v>1167</v>
      </c>
      <c r="K2002" s="184" t="s">
        <v>899</v>
      </c>
    </row>
    <row r="2003" spans="1:11" x14ac:dyDescent="0.35">
      <c r="A2003" s="184" t="s">
        <v>336</v>
      </c>
      <c r="B2003" s="184" t="s">
        <v>994</v>
      </c>
      <c r="C2003" s="184" t="s">
        <v>1007</v>
      </c>
      <c r="D2003" s="184" t="s">
        <v>678</v>
      </c>
      <c r="E2003" s="184" t="s">
        <v>1000</v>
      </c>
      <c r="F2003" s="184">
        <v>2012</v>
      </c>
      <c r="G2003" s="184" t="s">
        <v>940</v>
      </c>
      <c r="H2003" s="184">
        <v>9.1112388276174006</v>
      </c>
      <c r="I2003" s="184">
        <v>1</v>
      </c>
      <c r="J2003" s="184" t="s">
        <v>1167</v>
      </c>
      <c r="K2003" s="184" t="s">
        <v>899</v>
      </c>
    </row>
    <row r="2004" spans="1:11" x14ac:dyDescent="0.35">
      <c r="A2004" s="184" t="s">
        <v>336</v>
      </c>
      <c r="B2004" s="184" t="s">
        <v>994</v>
      </c>
      <c r="C2004" s="184" t="s">
        <v>1007</v>
      </c>
      <c r="D2004" s="184" t="s">
        <v>1008</v>
      </c>
      <c r="E2004" s="184" t="s">
        <v>1000</v>
      </c>
      <c r="F2004" s="184">
        <v>2012</v>
      </c>
      <c r="G2004" s="184" t="s">
        <v>940</v>
      </c>
      <c r="H2004" s="184">
        <v>1.0740860271366199</v>
      </c>
      <c r="I2004" s="184">
        <v>1</v>
      </c>
      <c r="J2004" s="184" t="s">
        <v>1167</v>
      </c>
      <c r="K2004" s="184" t="s">
        <v>899</v>
      </c>
    </row>
    <row r="2005" spans="1:11" x14ac:dyDescent="0.35">
      <c r="A2005" s="184" t="s">
        <v>336</v>
      </c>
      <c r="B2005" s="184" t="s">
        <v>994</v>
      </c>
      <c r="C2005" s="184" t="s">
        <v>1007</v>
      </c>
      <c r="D2005" s="184" t="s">
        <v>677</v>
      </c>
      <c r="E2005" s="184" t="s">
        <v>1000</v>
      </c>
      <c r="F2005" s="184">
        <v>2012</v>
      </c>
      <c r="G2005" s="184" t="s">
        <v>940</v>
      </c>
      <c r="H2005" s="184">
        <v>6.5016688252561696</v>
      </c>
      <c r="I2005" s="184">
        <v>1</v>
      </c>
      <c r="J2005" s="184" t="s">
        <v>1167</v>
      </c>
      <c r="K2005" s="184" t="s">
        <v>899</v>
      </c>
    </row>
    <row r="2006" spans="1:11" x14ac:dyDescent="0.35">
      <c r="A2006" s="184" t="s">
        <v>336</v>
      </c>
      <c r="B2006" s="184" t="s">
        <v>994</v>
      </c>
      <c r="C2006" s="184" t="s">
        <v>1007</v>
      </c>
      <c r="D2006" s="184" t="s">
        <v>1009</v>
      </c>
      <c r="E2006" s="184" t="s">
        <v>1000</v>
      </c>
      <c r="F2006" s="184">
        <v>2012</v>
      </c>
      <c r="G2006" s="184" t="s">
        <v>940</v>
      </c>
      <c r="H2006" s="184">
        <v>117.06762819101</v>
      </c>
      <c r="I2006" s="184">
        <v>1</v>
      </c>
      <c r="J2006" s="184" t="s">
        <v>1167</v>
      </c>
      <c r="K2006" s="184" t="s">
        <v>899</v>
      </c>
    </row>
    <row r="2007" spans="1:11" x14ac:dyDescent="0.35">
      <c r="A2007" s="184" t="s">
        <v>336</v>
      </c>
      <c r="B2007" s="184" t="s">
        <v>994</v>
      </c>
      <c r="C2007" s="184" t="s">
        <v>1007</v>
      </c>
      <c r="D2007" s="184" t="s">
        <v>1010</v>
      </c>
      <c r="E2007" s="184" t="s">
        <v>1000</v>
      </c>
      <c r="F2007" s="184">
        <v>2012</v>
      </c>
      <c r="G2007" s="184" t="s">
        <v>940</v>
      </c>
      <c r="H2007" s="184">
        <v>1.5474013144794401</v>
      </c>
      <c r="I2007" s="184">
        <v>1</v>
      </c>
      <c r="J2007" s="184" t="s">
        <v>1167</v>
      </c>
      <c r="K2007" s="184" t="s">
        <v>899</v>
      </c>
    </row>
    <row r="2008" spans="1:11" x14ac:dyDescent="0.35">
      <c r="A2008" s="184" t="s">
        <v>336</v>
      </c>
      <c r="B2008" s="184" t="s">
        <v>994</v>
      </c>
      <c r="C2008" s="184" t="s">
        <v>1007</v>
      </c>
      <c r="D2008" s="184" t="s">
        <v>678</v>
      </c>
      <c r="E2008" s="184" t="s">
        <v>1000</v>
      </c>
      <c r="F2008" s="184">
        <v>2013</v>
      </c>
      <c r="G2008" s="184" t="s">
        <v>940</v>
      </c>
      <c r="H2008" s="184">
        <v>9.1143158624853893</v>
      </c>
      <c r="I2008" s="184">
        <v>1</v>
      </c>
      <c r="J2008" s="184" t="s">
        <v>1167</v>
      </c>
      <c r="K2008" s="184" t="s">
        <v>899</v>
      </c>
    </row>
    <row r="2009" spans="1:11" x14ac:dyDescent="0.35">
      <c r="A2009" s="184" t="s">
        <v>336</v>
      </c>
      <c r="B2009" s="184" t="s">
        <v>994</v>
      </c>
      <c r="C2009" s="184" t="s">
        <v>1007</v>
      </c>
      <c r="D2009" s="184" t="s">
        <v>1008</v>
      </c>
      <c r="E2009" s="184" t="s">
        <v>1000</v>
      </c>
      <c r="F2009" s="184">
        <v>2013</v>
      </c>
      <c r="G2009" s="184" t="s">
        <v>940</v>
      </c>
      <c r="H2009" s="184">
        <v>1.11032809177889</v>
      </c>
      <c r="I2009" s="184">
        <v>1</v>
      </c>
      <c r="J2009" s="184" t="s">
        <v>1167</v>
      </c>
      <c r="K2009" s="184" t="s">
        <v>899</v>
      </c>
    </row>
    <row r="2010" spans="1:11" x14ac:dyDescent="0.35">
      <c r="A2010" s="184" t="s">
        <v>336</v>
      </c>
      <c r="B2010" s="184" t="s">
        <v>994</v>
      </c>
      <c r="C2010" s="184" t="s">
        <v>1007</v>
      </c>
      <c r="D2010" s="184" t="s">
        <v>677</v>
      </c>
      <c r="E2010" s="184" t="s">
        <v>1000</v>
      </c>
      <c r="F2010" s="184">
        <v>2013</v>
      </c>
      <c r="G2010" s="184" t="s">
        <v>940</v>
      </c>
      <c r="H2010" s="184">
        <v>6.9226929355389597</v>
      </c>
      <c r="I2010" s="184">
        <v>1</v>
      </c>
      <c r="J2010" s="184" t="s">
        <v>1167</v>
      </c>
      <c r="K2010" s="184" t="s">
        <v>899</v>
      </c>
    </row>
    <row r="2011" spans="1:11" x14ac:dyDescent="0.35">
      <c r="A2011" s="184" t="s">
        <v>336</v>
      </c>
      <c r="B2011" s="184" t="s">
        <v>994</v>
      </c>
      <c r="C2011" s="184" t="s">
        <v>1007</v>
      </c>
      <c r="D2011" s="184" t="s">
        <v>1009</v>
      </c>
      <c r="E2011" s="184" t="s">
        <v>1000</v>
      </c>
      <c r="F2011" s="184">
        <v>2013</v>
      </c>
      <c r="G2011" s="184" t="s">
        <v>940</v>
      </c>
      <c r="H2011" s="184">
        <v>118.087328040664</v>
      </c>
      <c r="I2011" s="184">
        <v>1</v>
      </c>
      <c r="J2011" s="184" t="s">
        <v>1167</v>
      </c>
      <c r="K2011" s="184" t="s">
        <v>899</v>
      </c>
    </row>
    <row r="2012" spans="1:11" x14ac:dyDescent="0.35">
      <c r="A2012" s="184" t="s">
        <v>336</v>
      </c>
      <c r="B2012" s="184" t="s">
        <v>994</v>
      </c>
      <c r="C2012" s="184" t="s">
        <v>1007</v>
      </c>
      <c r="D2012" s="184" t="s">
        <v>1010</v>
      </c>
      <c r="E2012" s="184" t="s">
        <v>1000</v>
      </c>
      <c r="F2012" s="184">
        <v>2013</v>
      </c>
      <c r="G2012" s="184" t="s">
        <v>940</v>
      </c>
      <c r="H2012" s="184">
        <v>1.5403306300328701</v>
      </c>
      <c r="I2012" s="184">
        <v>1</v>
      </c>
      <c r="J2012" s="184" t="s">
        <v>1167</v>
      </c>
      <c r="K2012" s="184" t="s">
        <v>899</v>
      </c>
    </row>
    <row r="2013" spans="1:11" x14ac:dyDescent="0.35">
      <c r="A2013" s="184" t="s">
        <v>336</v>
      </c>
      <c r="B2013" s="184" t="s">
        <v>994</v>
      </c>
      <c r="C2013" s="184" t="s">
        <v>1007</v>
      </c>
      <c r="D2013" s="184" t="s">
        <v>678</v>
      </c>
      <c r="E2013" s="184" t="s">
        <v>1000</v>
      </c>
      <c r="F2013" s="184">
        <v>2014</v>
      </c>
      <c r="G2013" s="184" t="s">
        <v>940</v>
      </c>
      <c r="H2013" s="184">
        <v>9.2917419063827094</v>
      </c>
      <c r="I2013" s="184">
        <v>1</v>
      </c>
      <c r="J2013" s="184" t="s">
        <v>1167</v>
      </c>
      <c r="K2013" s="184" t="s">
        <v>899</v>
      </c>
    </row>
    <row r="2014" spans="1:11" x14ac:dyDescent="0.35">
      <c r="A2014" s="184" t="s">
        <v>336</v>
      </c>
      <c r="B2014" s="184" t="s">
        <v>994</v>
      </c>
      <c r="C2014" s="184" t="s">
        <v>1007</v>
      </c>
      <c r="D2014" s="184" t="s">
        <v>1008</v>
      </c>
      <c r="E2014" s="184" t="s">
        <v>1000</v>
      </c>
      <c r="F2014" s="184">
        <v>2014</v>
      </c>
      <c r="G2014" s="184" t="s">
        <v>940</v>
      </c>
      <c r="H2014" s="184">
        <v>1.1667778172246599</v>
      </c>
      <c r="I2014" s="184">
        <v>1</v>
      </c>
      <c r="J2014" s="184" t="s">
        <v>1167</v>
      </c>
      <c r="K2014" s="184" t="s">
        <v>899</v>
      </c>
    </row>
    <row r="2015" spans="1:11" x14ac:dyDescent="0.35">
      <c r="A2015" s="184" t="s">
        <v>336</v>
      </c>
      <c r="B2015" s="184" t="s">
        <v>994</v>
      </c>
      <c r="C2015" s="184" t="s">
        <v>1007</v>
      </c>
      <c r="D2015" s="184" t="s">
        <v>677</v>
      </c>
      <c r="E2015" s="184" t="s">
        <v>1000</v>
      </c>
      <c r="F2015" s="184">
        <v>2014</v>
      </c>
      <c r="G2015" s="184" t="s">
        <v>940</v>
      </c>
      <c r="H2015" s="184">
        <v>7.4640958817846004</v>
      </c>
      <c r="I2015" s="184">
        <v>1</v>
      </c>
      <c r="J2015" s="184" t="s">
        <v>1167</v>
      </c>
      <c r="K2015" s="184" t="s">
        <v>899</v>
      </c>
    </row>
    <row r="2016" spans="1:11" x14ac:dyDescent="0.35">
      <c r="A2016" s="184" t="s">
        <v>336</v>
      </c>
      <c r="B2016" s="184" t="s">
        <v>994</v>
      </c>
      <c r="C2016" s="184" t="s">
        <v>1007</v>
      </c>
      <c r="D2016" s="184" t="s">
        <v>1009</v>
      </c>
      <c r="E2016" s="184" t="s">
        <v>1000</v>
      </c>
      <c r="F2016" s="184">
        <v>2014</v>
      </c>
      <c r="G2016" s="184" t="s">
        <v>940</v>
      </c>
      <c r="H2016" s="184">
        <v>121.33774531264299</v>
      </c>
      <c r="I2016" s="184">
        <v>1</v>
      </c>
      <c r="J2016" s="184" t="s">
        <v>1167</v>
      </c>
      <c r="K2016" s="184" t="s">
        <v>899</v>
      </c>
    </row>
    <row r="2017" spans="1:11" x14ac:dyDescent="0.35">
      <c r="A2017" s="184" t="s">
        <v>336</v>
      </c>
      <c r="B2017" s="184" t="s">
        <v>994</v>
      </c>
      <c r="C2017" s="184" t="s">
        <v>1007</v>
      </c>
      <c r="D2017" s="184" t="s">
        <v>1010</v>
      </c>
      <c r="E2017" s="184" t="s">
        <v>1000</v>
      </c>
      <c r="F2017" s="184">
        <v>2014</v>
      </c>
      <c r="G2017" s="184" t="s">
        <v>940</v>
      </c>
      <c r="H2017" s="184">
        <v>1.5629435404652501</v>
      </c>
      <c r="I2017" s="184">
        <v>1</v>
      </c>
      <c r="J2017" s="184" t="s">
        <v>1167</v>
      </c>
      <c r="K2017" s="184" t="s">
        <v>899</v>
      </c>
    </row>
    <row r="2018" spans="1:11" x14ac:dyDescent="0.35">
      <c r="A2018" s="184" t="s">
        <v>336</v>
      </c>
      <c r="B2018" s="184" t="s">
        <v>994</v>
      </c>
      <c r="C2018" s="184" t="s">
        <v>1007</v>
      </c>
      <c r="D2018" s="184" t="s">
        <v>678</v>
      </c>
      <c r="E2018" s="184" t="s">
        <v>1000</v>
      </c>
      <c r="F2018" s="184">
        <v>2015</v>
      </c>
      <c r="G2018" s="184" t="s">
        <v>940</v>
      </c>
      <c r="H2018" s="184">
        <v>9.4356611581296406</v>
      </c>
      <c r="I2018" s="184">
        <v>1</v>
      </c>
      <c r="J2018" s="184" t="s">
        <v>1167</v>
      </c>
      <c r="K2018" s="184" t="s">
        <v>899</v>
      </c>
    </row>
    <row r="2019" spans="1:11" x14ac:dyDescent="0.35">
      <c r="A2019" s="184" t="s">
        <v>336</v>
      </c>
      <c r="B2019" s="184" t="s">
        <v>994</v>
      </c>
      <c r="C2019" s="184" t="s">
        <v>1007</v>
      </c>
      <c r="D2019" s="184" t="s">
        <v>1008</v>
      </c>
      <c r="E2019" s="184" t="s">
        <v>1000</v>
      </c>
      <c r="F2019" s="184">
        <v>2015</v>
      </c>
      <c r="G2019" s="184" t="s">
        <v>940</v>
      </c>
      <c r="H2019" s="184">
        <v>1.21857877581102</v>
      </c>
      <c r="I2019" s="184">
        <v>1</v>
      </c>
      <c r="J2019" s="184" t="s">
        <v>1167</v>
      </c>
      <c r="K2019" s="184" t="s">
        <v>899</v>
      </c>
    </row>
    <row r="2020" spans="1:11" x14ac:dyDescent="0.35">
      <c r="A2020" s="184" t="s">
        <v>336</v>
      </c>
      <c r="B2020" s="184" t="s">
        <v>994</v>
      </c>
      <c r="C2020" s="184" t="s">
        <v>1007</v>
      </c>
      <c r="D2020" s="184" t="s">
        <v>677</v>
      </c>
      <c r="E2020" s="184" t="s">
        <v>1000</v>
      </c>
      <c r="F2020" s="184">
        <v>2015</v>
      </c>
      <c r="G2020" s="184" t="s">
        <v>940</v>
      </c>
      <c r="H2020" s="184">
        <v>7.9734316322880003</v>
      </c>
      <c r="I2020" s="184">
        <v>1</v>
      </c>
      <c r="J2020" s="184" t="s">
        <v>1167</v>
      </c>
      <c r="K2020" s="184" t="s">
        <v>899</v>
      </c>
    </row>
    <row r="2021" spans="1:11" x14ac:dyDescent="0.35">
      <c r="A2021" s="184" t="s">
        <v>336</v>
      </c>
      <c r="B2021" s="184" t="s">
        <v>994</v>
      </c>
      <c r="C2021" s="184" t="s">
        <v>1007</v>
      </c>
      <c r="D2021" s="184" t="s">
        <v>1009</v>
      </c>
      <c r="E2021" s="184" t="s">
        <v>1000</v>
      </c>
      <c r="F2021" s="184">
        <v>2015</v>
      </c>
      <c r="G2021" s="184" t="s">
        <v>940</v>
      </c>
      <c r="H2021" s="184">
        <v>124.138553861543</v>
      </c>
      <c r="I2021" s="184">
        <v>1</v>
      </c>
      <c r="J2021" s="184" t="s">
        <v>1167</v>
      </c>
      <c r="K2021" s="184" t="s">
        <v>899</v>
      </c>
    </row>
    <row r="2022" spans="1:11" x14ac:dyDescent="0.35">
      <c r="A2022" s="184" t="s">
        <v>336</v>
      </c>
      <c r="B2022" s="184" t="s">
        <v>994</v>
      </c>
      <c r="C2022" s="184" t="s">
        <v>1007</v>
      </c>
      <c r="D2022" s="184" t="s">
        <v>1010</v>
      </c>
      <c r="E2022" s="184" t="s">
        <v>1000</v>
      </c>
      <c r="F2022" s="184">
        <v>2015</v>
      </c>
      <c r="G2022" s="184" t="s">
        <v>940</v>
      </c>
      <c r="H2022" s="184">
        <v>1.58001373422842</v>
      </c>
      <c r="I2022" s="184">
        <v>1</v>
      </c>
      <c r="J2022" s="184" t="s">
        <v>1167</v>
      </c>
      <c r="K2022" s="184" t="s">
        <v>899</v>
      </c>
    </row>
    <row r="2023" spans="1:11" x14ac:dyDescent="0.35">
      <c r="A2023" s="184" t="s">
        <v>336</v>
      </c>
      <c r="B2023" s="184" t="s">
        <v>994</v>
      </c>
      <c r="C2023" s="184" t="s">
        <v>1007</v>
      </c>
      <c r="D2023" s="184" t="s">
        <v>678</v>
      </c>
      <c r="E2023" s="184" t="s">
        <v>1000</v>
      </c>
      <c r="F2023" s="184">
        <v>2016</v>
      </c>
      <c r="G2023" s="184" t="s">
        <v>940</v>
      </c>
      <c r="H2023" s="184">
        <v>9.1201173939742208</v>
      </c>
      <c r="I2023" s="184">
        <v>1</v>
      </c>
      <c r="J2023" s="184" t="s">
        <v>1167</v>
      </c>
      <c r="K2023" s="184" t="s">
        <v>899</v>
      </c>
    </row>
    <row r="2024" spans="1:11" x14ac:dyDescent="0.35">
      <c r="A2024" s="184" t="s">
        <v>336</v>
      </c>
      <c r="B2024" s="184" t="s">
        <v>994</v>
      </c>
      <c r="C2024" s="184" t="s">
        <v>1007</v>
      </c>
      <c r="D2024" s="184" t="s">
        <v>1008</v>
      </c>
      <c r="E2024" s="184" t="s">
        <v>1000</v>
      </c>
      <c r="F2024" s="184">
        <v>2016</v>
      </c>
      <c r="G2024" s="184" t="s">
        <v>940</v>
      </c>
      <c r="H2024" s="184">
        <v>1.24204152252397</v>
      </c>
      <c r="I2024" s="184">
        <v>1</v>
      </c>
      <c r="J2024" s="184" t="s">
        <v>1167</v>
      </c>
      <c r="K2024" s="184" t="s">
        <v>899</v>
      </c>
    </row>
    <row r="2025" spans="1:11" x14ac:dyDescent="0.35">
      <c r="A2025" s="184" t="s">
        <v>336</v>
      </c>
      <c r="B2025" s="184" t="s">
        <v>994</v>
      </c>
      <c r="C2025" s="184" t="s">
        <v>1007</v>
      </c>
      <c r="D2025" s="184" t="s">
        <v>677</v>
      </c>
      <c r="E2025" s="184" t="s">
        <v>1000</v>
      </c>
      <c r="F2025" s="184">
        <v>2016</v>
      </c>
      <c r="G2025" s="184" t="s">
        <v>940</v>
      </c>
      <c r="H2025" s="184">
        <v>8.2927356513625305</v>
      </c>
      <c r="I2025" s="184">
        <v>1</v>
      </c>
      <c r="J2025" s="184" t="s">
        <v>1167</v>
      </c>
      <c r="K2025" s="184" t="s">
        <v>899</v>
      </c>
    </row>
    <row r="2026" spans="1:11" x14ac:dyDescent="0.35">
      <c r="A2026" s="184" t="s">
        <v>336</v>
      </c>
      <c r="B2026" s="184" t="s">
        <v>994</v>
      </c>
      <c r="C2026" s="184" t="s">
        <v>1007</v>
      </c>
      <c r="D2026" s="184" t="s">
        <v>1009</v>
      </c>
      <c r="E2026" s="184" t="s">
        <v>1000</v>
      </c>
      <c r="F2026" s="184">
        <v>2016</v>
      </c>
      <c r="G2026" s="184" t="s">
        <v>940</v>
      </c>
      <c r="H2026" s="184">
        <v>125.972943338037</v>
      </c>
      <c r="I2026" s="184">
        <v>1</v>
      </c>
      <c r="J2026" s="184" t="s">
        <v>1167</v>
      </c>
      <c r="K2026" s="184" t="s">
        <v>899</v>
      </c>
    </row>
    <row r="2027" spans="1:11" x14ac:dyDescent="0.35">
      <c r="A2027" s="184" t="s">
        <v>336</v>
      </c>
      <c r="B2027" s="184" t="s">
        <v>994</v>
      </c>
      <c r="C2027" s="184" t="s">
        <v>1007</v>
      </c>
      <c r="D2027" s="184" t="s">
        <v>1010</v>
      </c>
      <c r="E2027" s="184" t="s">
        <v>1000</v>
      </c>
      <c r="F2027" s="184">
        <v>2016</v>
      </c>
      <c r="G2027" s="184" t="s">
        <v>940</v>
      </c>
      <c r="H2027" s="184">
        <v>1.58240862210189</v>
      </c>
      <c r="I2027" s="184">
        <v>1</v>
      </c>
      <c r="J2027" s="184" t="s">
        <v>1167</v>
      </c>
      <c r="K2027" s="184" t="s">
        <v>899</v>
      </c>
    </row>
    <row r="2028" spans="1:11" x14ac:dyDescent="0.35">
      <c r="A2028" s="184" t="s">
        <v>336</v>
      </c>
      <c r="B2028" s="184" t="s">
        <v>994</v>
      </c>
      <c r="C2028" s="184" t="s">
        <v>1007</v>
      </c>
      <c r="D2028" s="184" t="s">
        <v>678</v>
      </c>
      <c r="E2028" s="184" t="s">
        <v>1000</v>
      </c>
      <c r="F2028" s="184">
        <v>2017</v>
      </c>
      <c r="G2028" s="184" t="s">
        <v>940</v>
      </c>
      <c r="H2028" s="184">
        <v>8.9829915789231194</v>
      </c>
      <c r="I2028" s="184">
        <v>1</v>
      </c>
      <c r="J2028" s="184" t="s">
        <v>1167</v>
      </c>
      <c r="K2028" s="184" t="s">
        <v>899</v>
      </c>
    </row>
    <row r="2029" spans="1:11" x14ac:dyDescent="0.35">
      <c r="A2029" s="184" t="s">
        <v>336</v>
      </c>
      <c r="B2029" s="184" t="s">
        <v>994</v>
      </c>
      <c r="C2029" s="184" t="s">
        <v>1007</v>
      </c>
      <c r="D2029" s="184" t="s">
        <v>1008</v>
      </c>
      <c r="E2029" s="184" t="s">
        <v>1000</v>
      </c>
      <c r="F2029" s="184">
        <v>2017</v>
      </c>
      <c r="G2029" s="184" t="s">
        <v>940</v>
      </c>
      <c r="H2029" s="184">
        <v>1.2885462503295699</v>
      </c>
      <c r="I2029" s="184">
        <v>1</v>
      </c>
      <c r="J2029" s="184" t="s">
        <v>1167</v>
      </c>
      <c r="K2029" s="184" t="s">
        <v>899</v>
      </c>
    </row>
    <row r="2030" spans="1:11" x14ac:dyDescent="0.35">
      <c r="A2030" s="184" t="s">
        <v>336</v>
      </c>
      <c r="B2030" s="184" t="s">
        <v>994</v>
      </c>
      <c r="C2030" s="184" t="s">
        <v>1007</v>
      </c>
      <c r="D2030" s="184" t="s">
        <v>677</v>
      </c>
      <c r="E2030" s="184" t="s">
        <v>1000</v>
      </c>
      <c r="F2030" s="184">
        <v>2017</v>
      </c>
      <c r="G2030" s="184" t="s">
        <v>940</v>
      </c>
      <c r="H2030" s="184">
        <v>8.7628084714055596</v>
      </c>
      <c r="I2030" s="184">
        <v>1</v>
      </c>
      <c r="J2030" s="184" t="s">
        <v>1167</v>
      </c>
      <c r="K2030" s="184" t="s">
        <v>899</v>
      </c>
    </row>
    <row r="2031" spans="1:11" x14ac:dyDescent="0.35">
      <c r="A2031" s="184" t="s">
        <v>336</v>
      </c>
      <c r="B2031" s="184" t="s">
        <v>994</v>
      </c>
      <c r="C2031" s="184" t="s">
        <v>1007</v>
      </c>
      <c r="D2031" s="184" t="s">
        <v>1009</v>
      </c>
      <c r="E2031" s="184" t="s">
        <v>1000</v>
      </c>
      <c r="F2031" s="184">
        <v>2017</v>
      </c>
      <c r="G2031" s="184" t="s">
        <v>940</v>
      </c>
      <c r="H2031" s="184">
        <v>130.15465599767401</v>
      </c>
      <c r="I2031" s="184">
        <v>1</v>
      </c>
      <c r="J2031" s="184" t="s">
        <v>1167</v>
      </c>
      <c r="K2031" s="184" t="s">
        <v>899</v>
      </c>
    </row>
    <row r="2032" spans="1:11" x14ac:dyDescent="0.35">
      <c r="A2032" s="184" t="s">
        <v>336</v>
      </c>
      <c r="B2032" s="184" t="s">
        <v>994</v>
      </c>
      <c r="C2032" s="184" t="s">
        <v>1007</v>
      </c>
      <c r="D2032" s="184" t="s">
        <v>1010</v>
      </c>
      <c r="E2032" s="184" t="s">
        <v>1000</v>
      </c>
      <c r="F2032" s="184">
        <v>2017</v>
      </c>
      <c r="G2032" s="184" t="s">
        <v>940</v>
      </c>
      <c r="H2032" s="184">
        <v>1.6146798276274501</v>
      </c>
      <c r="I2032" s="184">
        <v>1</v>
      </c>
      <c r="J2032" s="184" t="s">
        <v>1167</v>
      </c>
      <c r="K2032" s="184" t="s">
        <v>899</v>
      </c>
    </row>
    <row r="2033" spans="1:11" x14ac:dyDescent="0.35">
      <c r="A2033" s="184" t="s">
        <v>336</v>
      </c>
      <c r="B2033" s="184" t="s">
        <v>994</v>
      </c>
      <c r="C2033" s="184" t="s">
        <v>1007</v>
      </c>
      <c r="D2033" s="184" t="s">
        <v>678</v>
      </c>
      <c r="E2033" s="184" t="s">
        <v>1000</v>
      </c>
      <c r="F2033" s="184">
        <v>2018</v>
      </c>
      <c r="G2033" s="184" t="s">
        <v>940</v>
      </c>
      <c r="H2033" s="184">
        <v>8.8458657638720304</v>
      </c>
      <c r="I2033" s="184">
        <v>1</v>
      </c>
      <c r="J2033" s="184" t="s">
        <v>1167</v>
      </c>
      <c r="K2033" s="184" t="s">
        <v>899</v>
      </c>
    </row>
    <row r="2034" spans="1:11" x14ac:dyDescent="0.35">
      <c r="A2034" s="184" t="s">
        <v>336</v>
      </c>
      <c r="B2034" s="184" t="s">
        <v>994</v>
      </c>
      <c r="C2034" s="184" t="s">
        <v>1007</v>
      </c>
      <c r="D2034" s="184" t="s">
        <v>1008</v>
      </c>
      <c r="E2034" s="184" t="s">
        <v>1000</v>
      </c>
      <c r="F2034" s="184">
        <v>2018</v>
      </c>
      <c r="G2034" s="184" t="s">
        <v>940</v>
      </c>
      <c r="H2034" s="184">
        <v>1.33505097813517</v>
      </c>
      <c r="I2034" s="184">
        <v>1</v>
      </c>
      <c r="J2034" s="184" t="s">
        <v>1167</v>
      </c>
      <c r="K2034" s="184" t="s">
        <v>899</v>
      </c>
    </row>
    <row r="2035" spans="1:11" x14ac:dyDescent="0.35">
      <c r="A2035" s="184" t="s">
        <v>336</v>
      </c>
      <c r="B2035" s="184" t="s">
        <v>994</v>
      </c>
      <c r="C2035" s="184" t="s">
        <v>1007</v>
      </c>
      <c r="D2035" s="184" t="s">
        <v>677</v>
      </c>
      <c r="E2035" s="184" t="s">
        <v>1000</v>
      </c>
      <c r="F2035" s="184">
        <v>2018</v>
      </c>
      <c r="G2035" s="184" t="s">
        <v>940</v>
      </c>
      <c r="H2035" s="184">
        <v>9.2328812914485994</v>
      </c>
      <c r="I2035" s="184">
        <v>1</v>
      </c>
      <c r="J2035" s="184" t="s">
        <v>1167</v>
      </c>
      <c r="K2035" s="184" t="s">
        <v>899</v>
      </c>
    </row>
    <row r="2036" spans="1:11" x14ac:dyDescent="0.35">
      <c r="A2036" s="184" t="s">
        <v>336</v>
      </c>
      <c r="B2036" s="184" t="s">
        <v>994</v>
      </c>
      <c r="C2036" s="184" t="s">
        <v>1007</v>
      </c>
      <c r="D2036" s="184" t="s">
        <v>1009</v>
      </c>
      <c r="E2036" s="184" t="s">
        <v>1000</v>
      </c>
      <c r="F2036" s="184">
        <v>2018</v>
      </c>
      <c r="G2036" s="184" t="s">
        <v>940</v>
      </c>
      <c r="H2036" s="184">
        <v>134.336368657311</v>
      </c>
      <c r="I2036" s="184">
        <v>1</v>
      </c>
      <c r="J2036" s="184" t="s">
        <v>1167</v>
      </c>
      <c r="K2036" s="184" t="s">
        <v>899</v>
      </c>
    </row>
    <row r="2037" spans="1:11" x14ac:dyDescent="0.35">
      <c r="A2037" s="184" t="s">
        <v>336</v>
      </c>
      <c r="B2037" s="184" t="s">
        <v>994</v>
      </c>
      <c r="C2037" s="184" t="s">
        <v>1007</v>
      </c>
      <c r="D2037" s="184" t="s">
        <v>1010</v>
      </c>
      <c r="E2037" s="184" t="s">
        <v>1000</v>
      </c>
      <c r="F2037" s="184">
        <v>2018</v>
      </c>
      <c r="G2037" s="184" t="s">
        <v>940</v>
      </c>
      <c r="H2037" s="184">
        <v>1.6469510331530099</v>
      </c>
      <c r="I2037" s="184">
        <v>1</v>
      </c>
      <c r="J2037" s="184" t="s">
        <v>1167</v>
      </c>
      <c r="K2037" s="184" t="s">
        <v>899</v>
      </c>
    </row>
    <row r="2038" spans="1:11" x14ac:dyDescent="0.35">
      <c r="A2038" s="184" t="s">
        <v>336</v>
      </c>
      <c r="B2038" s="184" t="s">
        <v>994</v>
      </c>
      <c r="C2038" s="184" t="s">
        <v>1007</v>
      </c>
      <c r="D2038" s="184" t="s">
        <v>678</v>
      </c>
      <c r="E2038" s="184" t="s">
        <v>1000</v>
      </c>
      <c r="F2038" s="184">
        <v>2019</v>
      </c>
      <c r="G2038" s="184" t="s">
        <v>940</v>
      </c>
      <c r="H2038" s="184">
        <v>8.7087399488209396</v>
      </c>
      <c r="I2038" s="184">
        <v>1</v>
      </c>
      <c r="J2038" s="184" t="s">
        <v>1167</v>
      </c>
      <c r="K2038" s="184" t="s">
        <v>899</v>
      </c>
    </row>
    <row r="2039" spans="1:11" x14ac:dyDescent="0.35">
      <c r="A2039" s="184" t="s">
        <v>336</v>
      </c>
      <c r="B2039" s="184" t="s">
        <v>994</v>
      </c>
      <c r="C2039" s="184" t="s">
        <v>1007</v>
      </c>
      <c r="D2039" s="184" t="s">
        <v>1008</v>
      </c>
      <c r="E2039" s="184" t="s">
        <v>1000</v>
      </c>
      <c r="F2039" s="184">
        <v>2019</v>
      </c>
      <c r="G2039" s="184" t="s">
        <v>940</v>
      </c>
      <c r="H2039" s="184">
        <v>1.3815557059407699</v>
      </c>
      <c r="I2039" s="184">
        <v>1</v>
      </c>
      <c r="J2039" s="184" t="s">
        <v>1167</v>
      </c>
      <c r="K2039" s="184" t="s">
        <v>899</v>
      </c>
    </row>
    <row r="2040" spans="1:11" x14ac:dyDescent="0.35">
      <c r="A2040" s="184" t="s">
        <v>336</v>
      </c>
      <c r="B2040" s="184" t="s">
        <v>994</v>
      </c>
      <c r="C2040" s="184" t="s">
        <v>1007</v>
      </c>
      <c r="D2040" s="184" t="s">
        <v>677</v>
      </c>
      <c r="E2040" s="184" t="s">
        <v>1000</v>
      </c>
      <c r="F2040" s="184">
        <v>2019</v>
      </c>
      <c r="G2040" s="184" t="s">
        <v>940</v>
      </c>
      <c r="H2040" s="184">
        <v>9.7029541114916409</v>
      </c>
      <c r="I2040" s="184">
        <v>1</v>
      </c>
      <c r="J2040" s="184" t="s">
        <v>1167</v>
      </c>
      <c r="K2040" s="184" t="s">
        <v>899</v>
      </c>
    </row>
    <row r="2041" spans="1:11" x14ac:dyDescent="0.35">
      <c r="A2041" s="184" t="s">
        <v>336</v>
      </c>
      <c r="B2041" s="184" t="s">
        <v>994</v>
      </c>
      <c r="C2041" s="184" t="s">
        <v>1007</v>
      </c>
      <c r="D2041" s="184" t="s">
        <v>1009</v>
      </c>
      <c r="E2041" s="184" t="s">
        <v>1000</v>
      </c>
      <c r="F2041" s="184">
        <v>2019</v>
      </c>
      <c r="G2041" s="184" t="s">
        <v>940</v>
      </c>
      <c r="H2041" s="184">
        <v>138.51808131694801</v>
      </c>
      <c r="I2041" s="184">
        <v>1</v>
      </c>
      <c r="J2041" s="184" t="s">
        <v>1167</v>
      </c>
      <c r="K2041" s="184" t="s">
        <v>899</v>
      </c>
    </row>
    <row r="2042" spans="1:11" x14ac:dyDescent="0.35">
      <c r="A2042" s="184" t="s">
        <v>336</v>
      </c>
      <c r="B2042" s="184" t="s">
        <v>994</v>
      </c>
      <c r="C2042" s="184" t="s">
        <v>1007</v>
      </c>
      <c r="D2042" s="184" t="s">
        <v>1010</v>
      </c>
      <c r="E2042" s="184" t="s">
        <v>1000</v>
      </c>
      <c r="F2042" s="184">
        <v>2019</v>
      </c>
      <c r="G2042" s="184" t="s">
        <v>940</v>
      </c>
      <c r="H2042" s="184">
        <v>1.67922223867857</v>
      </c>
      <c r="I2042" s="184">
        <v>1</v>
      </c>
      <c r="J2042" s="184" t="s">
        <v>1167</v>
      </c>
      <c r="K2042" s="184" t="s">
        <v>899</v>
      </c>
    </row>
    <row r="2043" spans="1:11" x14ac:dyDescent="0.35">
      <c r="A2043" s="184" t="s">
        <v>336</v>
      </c>
      <c r="B2043" s="184" t="s">
        <v>994</v>
      </c>
      <c r="C2043" s="184" t="s">
        <v>1007</v>
      </c>
      <c r="D2043" s="184" t="s">
        <v>678</v>
      </c>
      <c r="E2043" s="184" t="s">
        <v>1000</v>
      </c>
      <c r="F2043" s="184">
        <v>2020</v>
      </c>
      <c r="G2043" s="184" t="s">
        <v>940</v>
      </c>
      <c r="H2043" s="184">
        <v>8.5716141337698506</v>
      </c>
      <c r="I2043" s="184">
        <v>1</v>
      </c>
      <c r="J2043" s="184" t="s">
        <v>1167</v>
      </c>
      <c r="K2043" s="184" t="s">
        <v>899</v>
      </c>
    </row>
    <row r="2044" spans="1:11" x14ac:dyDescent="0.35">
      <c r="A2044" s="184" t="s">
        <v>336</v>
      </c>
      <c r="B2044" s="184" t="s">
        <v>994</v>
      </c>
      <c r="C2044" s="184" t="s">
        <v>1007</v>
      </c>
      <c r="D2044" s="184" t="s">
        <v>1008</v>
      </c>
      <c r="E2044" s="184" t="s">
        <v>1000</v>
      </c>
      <c r="F2044" s="184">
        <v>2020</v>
      </c>
      <c r="G2044" s="184" t="s">
        <v>940</v>
      </c>
      <c r="H2044" s="184">
        <v>1.42806043374637</v>
      </c>
      <c r="I2044" s="184">
        <v>1</v>
      </c>
      <c r="J2044" s="184" t="s">
        <v>1167</v>
      </c>
      <c r="K2044" s="184" t="s">
        <v>899</v>
      </c>
    </row>
    <row r="2045" spans="1:11" x14ac:dyDescent="0.35">
      <c r="A2045" s="184" t="s">
        <v>336</v>
      </c>
      <c r="B2045" s="184" t="s">
        <v>994</v>
      </c>
      <c r="C2045" s="184" t="s">
        <v>1007</v>
      </c>
      <c r="D2045" s="184" t="s">
        <v>677</v>
      </c>
      <c r="E2045" s="184" t="s">
        <v>1000</v>
      </c>
      <c r="F2045" s="184">
        <v>2020</v>
      </c>
      <c r="G2045" s="184" t="s">
        <v>940</v>
      </c>
      <c r="H2045" s="184">
        <v>10.1730269315347</v>
      </c>
      <c r="I2045" s="184">
        <v>1</v>
      </c>
      <c r="J2045" s="184" t="s">
        <v>1167</v>
      </c>
      <c r="K2045" s="184" t="s">
        <v>899</v>
      </c>
    </row>
    <row r="2046" spans="1:11" x14ac:dyDescent="0.35">
      <c r="A2046" s="184" t="s">
        <v>336</v>
      </c>
      <c r="B2046" s="184" t="s">
        <v>994</v>
      </c>
      <c r="C2046" s="184" t="s">
        <v>1007</v>
      </c>
      <c r="D2046" s="184" t="s">
        <v>1009</v>
      </c>
      <c r="E2046" s="184" t="s">
        <v>1000</v>
      </c>
      <c r="F2046" s="184">
        <v>2020</v>
      </c>
      <c r="G2046" s="184" t="s">
        <v>940</v>
      </c>
      <c r="H2046" s="184">
        <v>142.699793976584</v>
      </c>
      <c r="I2046" s="184">
        <v>1</v>
      </c>
      <c r="J2046" s="184" t="s">
        <v>1167</v>
      </c>
      <c r="K2046" s="184" t="s">
        <v>899</v>
      </c>
    </row>
    <row r="2047" spans="1:11" x14ac:dyDescent="0.35">
      <c r="A2047" s="184" t="s">
        <v>336</v>
      </c>
      <c r="B2047" s="184" t="s">
        <v>994</v>
      </c>
      <c r="C2047" s="184" t="s">
        <v>1007</v>
      </c>
      <c r="D2047" s="184" t="s">
        <v>1010</v>
      </c>
      <c r="E2047" s="184" t="s">
        <v>1000</v>
      </c>
      <c r="F2047" s="184">
        <v>2020</v>
      </c>
      <c r="G2047" s="184" t="s">
        <v>940</v>
      </c>
      <c r="H2047" s="184">
        <v>1.7114934442041301</v>
      </c>
      <c r="I2047" s="184">
        <v>1</v>
      </c>
      <c r="J2047" s="184" t="s">
        <v>1167</v>
      </c>
      <c r="K2047" s="184" t="s">
        <v>899</v>
      </c>
    </row>
    <row r="2048" spans="1:11" x14ac:dyDescent="0.35">
      <c r="A2048" s="184" t="s">
        <v>336</v>
      </c>
      <c r="B2048" s="184" t="s">
        <v>994</v>
      </c>
      <c r="C2048" s="184" t="s">
        <v>1007</v>
      </c>
      <c r="D2048" s="184" t="s">
        <v>678</v>
      </c>
      <c r="E2048" s="184" t="s">
        <v>1000</v>
      </c>
      <c r="F2048" s="184">
        <v>2021</v>
      </c>
      <c r="G2048" s="184" t="s">
        <v>940</v>
      </c>
      <c r="H2048" s="184">
        <v>8.7086318205796491</v>
      </c>
      <c r="I2048" s="184">
        <v>1</v>
      </c>
      <c r="J2048" s="184" t="s">
        <v>1167</v>
      </c>
      <c r="K2048" s="184" t="s">
        <v>899</v>
      </c>
    </row>
    <row r="2049" spans="1:11" x14ac:dyDescent="0.35">
      <c r="A2049" s="184" t="s">
        <v>336</v>
      </c>
      <c r="B2049" s="184" t="s">
        <v>994</v>
      </c>
      <c r="C2049" s="184" t="s">
        <v>1007</v>
      </c>
      <c r="D2049" s="184" t="s">
        <v>1008</v>
      </c>
      <c r="E2049" s="184" t="s">
        <v>1000</v>
      </c>
      <c r="F2049" s="184">
        <v>2021</v>
      </c>
      <c r="G2049" s="184" t="s">
        <v>940</v>
      </c>
      <c r="H2049" s="184">
        <v>1.467642872521</v>
      </c>
      <c r="I2049" s="184">
        <v>1</v>
      </c>
      <c r="J2049" s="184" t="s">
        <v>1167</v>
      </c>
      <c r="K2049" s="184" t="s">
        <v>899</v>
      </c>
    </row>
    <row r="2050" spans="1:11" x14ac:dyDescent="0.35">
      <c r="A2050" s="184" t="s">
        <v>336</v>
      </c>
      <c r="B2050" s="184" t="s">
        <v>994</v>
      </c>
      <c r="C2050" s="184" t="s">
        <v>1007</v>
      </c>
      <c r="D2050" s="184" t="s">
        <v>677</v>
      </c>
      <c r="E2050" s="184" t="s">
        <v>1000</v>
      </c>
      <c r="F2050" s="184">
        <v>2021</v>
      </c>
      <c r="G2050" s="184" t="s">
        <v>940</v>
      </c>
      <c r="H2050" s="184">
        <v>9.9059176116274692</v>
      </c>
      <c r="I2050" s="184">
        <v>1</v>
      </c>
      <c r="J2050" s="184" t="s">
        <v>1167</v>
      </c>
      <c r="K2050" s="184" t="s">
        <v>899</v>
      </c>
    </row>
    <row r="2051" spans="1:11" x14ac:dyDescent="0.35">
      <c r="A2051" s="184" t="s">
        <v>336</v>
      </c>
      <c r="B2051" s="184" t="s">
        <v>994</v>
      </c>
      <c r="C2051" s="184" t="s">
        <v>1007</v>
      </c>
      <c r="D2051" s="184" t="s">
        <v>1009</v>
      </c>
      <c r="E2051" s="184" t="s">
        <v>1000</v>
      </c>
      <c r="F2051" s="184">
        <v>2021</v>
      </c>
      <c r="G2051" s="184" t="s">
        <v>940</v>
      </c>
      <c r="H2051" s="184">
        <v>148.76978355198</v>
      </c>
      <c r="I2051" s="184">
        <v>1</v>
      </c>
      <c r="J2051" s="184" t="s">
        <v>1167</v>
      </c>
      <c r="K2051" s="184" t="s">
        <v>899</v>
      </c>
    </row>
    <row r="2052" spans="1:11" x14ac:dyDescent="0.35">
      <c r="A2052" s="184" t="s">
        <v>336</v>
      </c>
      <c r="B2052" s="184" t="s">
        <v>994</v>
      </c>
      <c r="C2052" s="184" t="s">
        <v>1007</v>
      </c>
      <c r="D2052" s="184" t="s">
        <v>1010</v>
      </c>
      <c r="E2052" s="184" t="s">
        <v>1000</v>
      </c>
      <c r="F2052" s="184">
        <v>2021</v>
      </c>
      <c r="G2052" s="184" t="s">
        <v>940</v>
      </c>
      <c r="H2052" s="184">
        <v>1.7471205462625901</v>
      </c>
      <c r="I2052" s="184">
        <v>1</v>
      </c>
      <c r="J2052" s="184" t="s">
        <v>1167</v>
      </c>
      <c r="K2052" s="184" t="s">
        <v>899</v>
      </c>
    </row>
    <row r="2053" spans="1:11" x14ac:dyDescent="0.35">
      <c r="A2053" s="184" t="s">
        <v>336</v>
      </c>
      <c r="B2053" s="184" t="s">
        <v>994</v>
      </c>
      <c r="C2053" s="184" t="s">
        <v>1007</v>
      </c>
      <c r="D2053" s="184" t="s">
        <v>678</v>
      </c>
      <c r="E2053" s="184" t="s">
        <v>1000</v>
      </c>
      <c r="F2053" s="184">
        <v>2022</v>
      </c>
      <c r="G2053" s="184" t="s">
        <v>940</v>
      </c>
      <c r="H2053" s="184">
        <v>8.8456495073894406</v>
      </c>
      <c r="I2053" s="184">
        <v>1</v>
      </c>
      <c r="J2053" s="184" t="s">
        <v>1167</v>
      </c>
      <c r="K2053" s="184" t="s">
        <v>899</v>
      </c>
    </row>
    <row r="2054" spans="1:11" x14ac:dyDescent="0.35">
      <c r="A2054" s="184" t="s">
        <v>336</v>
      </c>
      <c r="B2054" s="184" t="s">
        <v>994</v>
      </c>
      <c r="C2054" s="184" t="s">
        <v>1007</v>
      </c>
      <c r="D2054" s="184" t="s">
        <v>1008</v>
      </c>
      <c r="E2054" s="184" t="s">
        <v>1000</v>
      </c>
      <c r="F2054" s="184">
        <v>2022</v>
      </c>
      <c r="G2054" s="184" t="s">
        <v>940</v>
      </c>
      <c r="H2054" s="184">
        <v>1.50722531129562</v>
      </c>
      <c r="I2054" s="184">
        <v>1</v>
      </c>
      <c r="J2054" s="184" t="s">
        <v>1167</v>
      </c>
      <c r="K2054" s="184" t="s">
        <v>899</v>
      </c>
    </row>
    <row r="2055" spans="1:11" x14ac:dyDescent="0.35">
      <c r="A2055" s="184" t="s">
        <v>336</v>
      </c>
      <c r="B2055" s="184" t="s">
        <v>994</v>
      </c>
      <c r="C2055" s="184" t="s">
        <v>1007</v>
      </c>
      <c r="D2055" s="184" t="s">
        <v>677</v>
      </c>
      <c r="E2055" s="184" t="s">
        <v>1000</v>
      </c>
      <c r="F2055" s="184">
        <v>2022</v>
      </c>
      <c r="G2055" s="184" t="s">
        <v>940</v>
      </c>
      <c r="H2055" s="184">
        <v>9.6388082917202702</v>
      </c>
      <c r="I2055" s="184">
        <v>1</v>
      </c>
      <c r="J2055" s="184" t="s">
        <v>1167</v>
      </c>
      <c r="K2055" s="184" t="s">
        <v>899</v>
      </c>
    </row>
    <row r="2056" spans="1:11" x14ac:dyDescent="0.35">
      <c r="A2056" s="184" t="s">
        <v>336</v>
      </c>
      <c r="B2056" s="184" t="s">
        <v>994</v>
      </c>
      <c r="C2056" s="184" t="s">
        <v>1007</v>
      </c>
      <c r="D2056" s="184" t="s">
        <v>1009</v>
      </c>
      <c r="E2056" s="184" t="s">
        <v>1000</v>
      </c>
      <c r="F2056" s="184">
        <v>2022</v>
      </c>
      <c r="G2056" s="184" t="s">
        <v>940</v>
      </c>
      <c r="H2056" s="184">
        <v>154.83977312737599</v>
      </c>
      <c r="I2056" s="184">
        <v>1</v>
      </c>
      <c r="J2056" s="184" t="s">
        <v>1167</v>
      </c>
      <c r="K2056" s="184" t="s">
        <v>899</v>
      </c>
    </row>
    <row r="2057" spans="1:11" x14ac:dyDescent="0.35">
      <c r="A2057" s="184" t="s">
        <v>336</v>
      </c>
      <c r="B2057" s="184" t="s">
        <v>994</v>
      </c>
      <c r="C2057" s="184" t="s">
        <v>1007</v>
      </c>
      <c r="D2057" s="184" t="s">
        <v>1010</v>
      </c>
      <c r="E2057" s="184" t="s">
        <v>1000</v>
      </c>
      <c r="F2057" s="184">
        <v>2022</v>
      </c>
      <c r="G2057" s="184" t="s">
        <v>940</v>
      </c>
      <c r="H2057" s="184">
        <v>1.78274764832106</v>
      </c>
      <c r="I2057" s="184">
        <v>1</v>
      </c>
      <c r="J2057" s="184" t="s">
        <v>1167</v>
      </c>
      <c r="K2057" s="184" t="s">
        <v>899</v>
      </c>
    </row>
    <row r="2058" spans="1:11" x14ac:dyDescent="0.35">
      <c r="A2058" s="184" t="s">
        <v>336</v>
      </c>
      <c r="B2058" s="184" t="s">
        <v>994</v>
      </c>
      <c r="C2058" s="184" t="s">
        <v>1007</v>
      </c>
      <c r="D2058" s="184" t="s">
        <v>678</v>
      </c>
      <c r="E2058" s="184" t="s">
        <v>1000</v>
      </c>
      <c r="F2058" s="184">
        <v>2023</v>
      </c>
      <c r="G2058" s="184" t="s">
        <v>940</v>
      </c>
      <c r="H2058" s="184">
        <v>8.9826671941992409</v>
      </c>
      <c r="I2058" s="184">
        <v>1</v>
      </c>
      <c r="J2058" s="184" t="s">
        <v>1167</v>
      </c>
      <c r="K2058" s="184" t="s">
        <v>899</v>
      </c>
    </row>
    <row r="2059" spans="1:11" x14ac:dyDescent="0.35">
      <c r="A2059" s="184" t="s">
        <v>336</v>
      </c>
      <c r="B2059" s="184" t="s">
        <v>994</v>
      </c>
      <c r="C2059" s="184" t="s">
        <v>1007</v>
      </c>
      <c r="D2059" s="184" t="s">
        <v>1008</v>
      </c>
      <c r="E2059" s="184" t="s">
        <v>1000</v>
      </c>
      <c r="F2059" s="184">
        <v>2023</v>
      </c>
      <c r="G2059" s="184" t="s">
        <v>940</v>
      </c>
      <c r="H2059" s="184">
        <v>1.54680775007024</v>
      </c>
      <c r="I2059" s="184">
        <v>1</v>
      </c>
      <c r="J2059" s="184" t="s">
        <v>1167</v>
      </c>
      <c r="K2059" s="184" t="s">
        <v>899</v>
      </c>
    </row>
    <row r="2060" spans="1:11" x14ac:dyDescent="0.35">
      <c r="A2060" s="184" t="s">
        <v>336</v>
      </c>
      <c r="B2060" s="184" t="s">
        <v>994</v>
      </c>
      <c r="C2060" s="184" t="s">
        <v>1007</v>
      </c>
      <c r="D2060" s="184" t="s">
        <v>677</v>
      </c>
      <c r="E2060" s="184" t="s">
        <v>1000</v>
      </c>
      <c r="F2060" s="184">
        <v>2023</v>
      </c>
      <c r="G2060" s="184" t="s">
        <v>940</v>
      </c>
      <c r="H2060" s="184">
        <v>9.3716989718130606</v>
      </c>
      <c r="I2060" s="184">
        <v>1</v>
      </c>
      <c r="J2060" s="184" t="s">
        <v>1167</v>
      </c>
      <c r="K2060" s="184" t="s">
        <v>899</v>
      </c>
    </row>
    <row r="2061" spans="1:11" x14ac:dyDescent="0.35">
      <c r="A2061" s="184" t="s">
        <v>336</v>
      </c>
      <c r="B2061" s="184" t="s">
        <v>994</v>
      </c>
      <c r="C2061" s="184" t="s">
        <v>1007</v>
      </c>
      <c r="D2061" s="184" t="s">
        <v>1009</v>
      </c>
      <c r="E2061" s="184" t="s">
        <v>1000</v>
      </c>
      <c r="F2061" s="184">
        <v>2023</v>
      </c>
      <c r="G2061" s="184" t="s">
        <v>940</v>
      </c>
      <c r="H2061" s="184">
        <v>160.90976270277201</v>
      </c>
      <c r="I2061" s="184">
        <v>1</v>
      </c>
      <c r="J2061" s="184" t="s">
        <v>1167</v>
      </c>
      <c r="K2061" s="184" t="s">
        <v>899</v>
      </c>
    </row>
    <row r="2062" spans="1:11" x14ac:dyDescent="0.35">
      <c r="A2062" s="184" t="s">
        <v>336</v>
      </c>
      <c r="B2062" s="184" t="s">
        <v>994</v>
      </c>
      <c r="C2062" s="184" t="s">
        <v>1007</v>
      </c>
      <c r="D2062" s="184" t="s">
        <v>1010</v>
      </c>
      <c r="E2062" s="184" t="s">
        <v>1000</v>
      </c>
      <c r="F2062" s="184">
        <v>2023</v>
      </c>
      <c r="G2062" s="184" t="s">
        <v>940</v>
      </c>
      <c r="H2062" s="184">
        <v>1.81837475037952</v>
      </c>
      <c r="I2062" s="184">
        <v>1</v>
      </c>
      <c r="J2062" s="184" t="s">
        <v>1167</v>
      </c>
      <c r="K2062" s="184" t="s">
        <v>899</v>
      </c>
    </row>
    <row r="2063" spans="1:11" x14ac:dyDescent="0.35">
      <c r="A2063" s="184" t="s">
        <v>336</v>
      </c>
      <c r="B2063" s="184" t="s">
        <v>994</v>
      </c>
      <c r="C2063" s="184" t="s">
        <v>1007</v>
      </c>
      <c r="D2063" s="184" t="s">
        <v>678</v>
      </c>
      <c r="E2063" s="184" t="s">
        <v>1000</v>
      </c>
      <c r="F2063" s="184">
        <v>2024</v>
      </c>
      <c r="G2063" s="184" t="s">
        <v>940</v>
      </c>
      <c r="H2063" s="184">
        <v>9.1196848810090305</v>
      </c>
      <c r="I2063" s="184">
        <v>1</v>
      </c>
      <c r="J2063" s="184" t="s">
        <v>1167</v>
      </c>
      <c r="K2063" s="184" t="s">
        <v>899</v>
      </c>
    </row>
    <row r="2064" spans="1:11" x14ac:dyDescent="0.35">
      <c r="A2064" s="184" t="s">
        <v>336</v>
      </c>
      <c r="B2064" s="184" t="s">
        <v>994</v>
      </c>
      <c r="C2064" s="184" t="s">
        <v>1007</v>
      </c>
      <c r="D2064" s="184" t="s">
        <v>1008</v>
      </c>
      <c r="E2064" s="184" t="s">
        <v>1000</v>
      </c>
      <c r="F2064" s="184">
        <v>2024</v>
      </c>
      <c r="G2064" s="184" t="s">
        <v>940</v>
      </c>
      <c r="H2064" s="184">
        <v>1.5863901888448599</v>
      </c>
      <c r="I2064" s="184">
        <v>1</v>
      </c>
      <c r="J2064" s="184" t="s">
        <v>1167</v>
      </c>
      <c r="K2064" s="184" t="s">
        <v>899</v>
      </c>
    </row>
    <row r="2065" spans="1:11" x14ac:dyDescent="0.35">
      <c r="A2065" s="184" t="s">
        <v>336</v>
      </c>
      <c r="B2065" s="184" t="s">
        <v>994</v>
      </c>
      <c r="C2065" s="184" t="s">
        <v>1007</v>
      </c>
      <c r="D2065" s="184" t="s">
        <v>677</v>
      </c>
      <c r="E2065" s="184" t="s">
        <v>1000</v>
      </c>
      <c r="F2065" s="184">
        <v>2024</v>
      </c>
      <c r="G2065" s="184" t="s">
        <v>940</v>
      </c>
      <c r="H2065" s="184">
        <v>9.1045896519058598</v>
      </c>
      <c r="I2065" s="184">
        <v>1</v>
      </c>
      <c r="J2065" s="184" t="s">
        <v>1167</v>
      </c>
      <c r="K2065" s="184" t="s">
        <v>899</v>
      </c>
    </row>
    <row r="2066" spans="1:11" x14ac:dyDescent="0.35">
      <c r="A2066" s="184" t="s">
        <v>336</v>
      </c>
      <c r="B2066" s="184" t="s">
        <v>994</v>
      </c>
      <c r="C2066" s="184" t="s">
        <v>1007</v>
      </c>
      <c r="D2066" s="184" t="s">
        <v>1009</v>
      </c>
      <c r="E2066" s="184" t="s">
        <v>1000</v>
      </c>
      <c r="F2066" s="184">
        <v>2024</v>
      </c>
      <c r="G2066" s="184" t="s">
        <v>940</v>
      </c>
      <c r="H2066" s="184">
        <v>166.97975227816801</v>
      </c>
      <c r="I2066" s="184">
        <v>1</v>
      </c>
      <c r="J2066" s="184" t="s">
        <v>1167</v>
      </c>
      <c r="K2066" s="184" t="s">
        <v>899</v>
      </c>
    </row>
    <row r="2067" spans="1:11" x14ac:dyDescent="0.35">
      <c r="A2067" s="184" t="s">
        <v>336</v>
      </c>
      <c r="B2067" s="184" t="s">
        <v>994</v>
      </c>
      <c r="C2067" s="184" t="s">
        <v>1007</v>
      </c>
      <c r="D2067" s="184" t="s">
        <v>1010</v>
      </c>
      <c r="E2067" s="184" t="s">
        <v>1000</v>
      </c>
      <c r="F2067" s="184">
        <v>2024</v>
      </c>
      <c r="G2067" s="184" t="s">
        <v>940</v>
      </c>
      <c r="H2067" s="184">
        <v>1.85400185243799</v>
      </c>
      <c r="I2067" s="184">
        <v>1</v>
      </c>
      <c r="J2067" s="184" t="s">
        <v>1167</v>
      </c>
      <c r="K2067" s="184" t="s">
        <v>899</v>
      </c>
    </row>
    <row r="2068" spans="1:11" x14ac:dyDescent="0.35">
      <c r="A2068" s="184" t="s">
        <v>336</v>
      </c>
      <c r="B2068" s="184" t="s">
        <v>994</v>
      </c>
      <c r="C2068" s="184" t="s">
        <v>1007</v>
      </c>
      <c r="D2068" s="184" t="s">
        <v>678</v>
      </c>
      <c r="E2068" s="184" t="s">
        <v>1000</v>
      </c>
      <c r="F2068" s="184">
        <v>2025</v>
      </c>
      <c r="G2068" s="184" t="s">
        <v>940</v>
      </c>
      <c r="H2068" s="184">
        <v>9.2567025678188308</v>
      </c>
      <c r="I2068" s="184">
        <v>1</v>
      </c>
      <c r="J2068" s="184" t="s">
        <v>1167</v>
      </c>
      <c r="K2068" s="184" t="s">
        <v>899</v>
      </c>
    </row>
    <row r="2069" spans="1:11" x14ac:dyDescent="0.35">
      <c r="A2069" s="184" t="s">
        <v>336</v>
      </c>
      <c r="B2069" s="184" t="s">
        <v>994</v>
      </c>
      <c r="C2069" s="184" t="s">
        <v>1007</v>
      </c>
      <c r="D2069" s="184" t="s">
        <v>1008</v>
      </c>
      <c r="E2069" s="184" t="s">
        <v>1000</v>
      </c>
      <c r="F2069" s="184">
        <v>2025</v>
      </c>
      <c r="G2069" s="184" t="s">
        <v>940</v>
      </c>
      <c r="H2069" s="184">
        <v>1.6259726276194799</v>
      </c>
      <c r="I2069" s="184">
        <v>1</v>
      </c>
      <c r="J2069" s="184" t="s">
        <v>1167</v>
      </c>
      <c r="K2069" s="184" t="s">
        <v>899</v>
      </c>
    </row>
    <row r="2070" spans="1:11" x14ac:dyDescent="0.35">
      <c r="A2070" s="184" t="s">
        <v>336</v>
      </c>
      <c r="B2070" s="184" t="s">
        <v>994</v>
      </c>
      <c r="C2070" s="184" t="s">
        <v>1007</v>
      </c>
      <c r="D2070" s="184" t="s">
        <v>677</v>
      </c>
      <c r="E2070" s="184" t="s">
        <v>1000</v>
      </c>
      <c r="F2070" s="184">
        <v>2025</v>
      </c>
      <c r="G2070" s="184" t="s">
        <v>940</v>
      </c>
      <c r="H2070" s="184">
        <v>8.8374803319986608</v>
      </c>
      <c r="I2070" s="184">
        <v>1</v>
      </c>
      <c r="J2070" s="184" t="s">
        <v>1167</v>
      </c>
      <c r="K2070" s="184" t="s">
        <v>899</v>
      </c>
    </row>
    <row r="2071" spans="1:11" x14ac:dyDescent="0.35">
      <c r="A2071" s="184" t="s">
        <v>336</v>
      </c>
      <c r="B2071" s="184" t="s">
        <v>994</v>
      </c>
      <c r="C2071" s="184" t="s">
        <v>1007</v>
      </c>
      <c r="D2071" s="184" t="s">
        <v>1009</v>
      </c>
      <c r="E2071" s="184" t="s">
        <v>1000</v>
      </c>
      <c r="F2071" s="184">
        <v>2025</v>
      </c>
      <c r="G2071" s="184" t="s">
        <v>940</v>
      </c>
      <c r="H2071" s="184">
        <v>173.049741853564</v>
      </c>
      <c r="I2071" s="184">
        <v>1</v>
      </c>
      <c r="J2071" s="184" t="s">
        <v>1167</v>
      </c>
      <c r="K2071" s="184" t="s">
        <v>899</v>
      </c>
    </row>
    <row r="2072" spans="1:11" x14ac:dyDescent="0.35">
      <c r="A2072" s="184" t="s">
        <v>336</v>
      </c>
      <c r="B2072" s="184" t="s">
        <v>994</v>
      </c>
      <c r="C2072" s="184" t="s">
        <v>1007</v>
      </c>
      <c r="D2072" s="184" t="s">
        <v>1010</v>
      </c>
      <c r="E2072" s="184" t="s">
        <v>1000</v>
      </c>
      <c r="F2072" s="184">
        <v>2025</v>
      </c>
      <c r="G2072" s="184" t="s">
        <v>940</v>
      </c>
      <c r="H2072" s="184">
        <v>1.88962895449645</v>
      </c>
      <c r="I2072" s="184">
        <v>1</v>
      </c>
      <c r="J2072" s="184" t="s">
        <v>1167</v>
      </c>
      <c r="K2072" s="184" t="s">
        <v>899</v>
      </c>
    </row>
    <row r="2073" spans="1:11" x14ac:dyDescent="0.35">
      <c r="A2073" s="184" t="s">
        <v>336</v>
      </c>
      <c r="B2073" s="184" t="s">
        <v>994</v>
      </c>
      <c r="C2073" s="184" t="s">
        <v>1007</v>
      </c>
      <c r="D2073" s="184" t="s">
        <v>678</v>
      </c>
      <c r="E2073" s="184" t="s">
        <v>1000</v>
      </c>
      <c r="F2073" s="184">
        <v>2026</v>
      </c>
      <c r="G2073" s="184" t="s">
        <v>940</v>
      </c>
      <c r="H2073" s="184">
        <v>9.4043937435106901</v>
      </c>
      <c r="I2073" s="184">
        <v>1</v>
      </c>
      <c r="J2073" s="184" t="s">
        <v>1167</v>
      </c>
      <c r="K2073" s="184" t="s">
        <v>899</v>
      </c>
    </row>
    <row r="2074" spans="1:11" x14ac:dyDescent="0.35">
      <c r="A2074" s="184" t="s">
        <v>336</v>
      </c>
      <c r="B2074" s="184" t="s">
        <v>994</v>
      </c>
      <c r="C2074" s="184" t="s">
        <v>1007</v>
      </c>
      <c r="D2074" s="184" t="s">
        <v>1008</v>
      </c>
      <c r="E2074" s="184" t="s">
        <v>1000</v>
      </c>
      <c r="F2074" s="184">
        <v>2026</v>
      </c>
      <c r="G2074" s="184" t="s">
        <v>940</v>
      </c>
      <c r="H2074" s="184">
        <v>1.6673236091377801</v>
      </c>
      <c r="I2074" s="184">
        <v>1</v>
      </c>
      <c r="J2074" s="184" t="s">
        <v>1167</v>
      </c>
      <c r="K2074" s="184" t="s">
        <v>899</v>
      </c>
    </row>
    <row r="2075" spans="1:11" x14ac:dyDescent="0.35">
      <c r="A2075" s="184" t="s">
        <v>336</v>
      </c>
      <c r="B2075" s="184" t="s">
        <v>994</v>
      </c>
      <c r="C2075" s="184" t="s">
        <v>1007</v>
      </c>
      <c r="D2075" s="184" t="s">
        <v>677</v>
      </c>
      <c r="E2075" s="184" t="s">
        <v>1000</v>
      </c>
      <c r="F2075" s="184">
        <v>2026</v>
      </c>
      <c r="G2075" s="184" t="s">
        <v>940</v>
      </c>
      <c r="H2075" s="184">
        <v>9.0450324491313108</v>
      </c>
      <c r="I2075" s="184">
        <v>1</v>
      </c>
      <c r="J2075" s="184" t="s">
        <v>1167</v>
      </c>
      <c r="K2075" s="184" t="s">
        <v>899</v>
      </c>
    </row>
    <row r="2076" spans="1:11" x14ac:dyDescent="0.35">
      <c r="A2076" s="184" t="s">
        <v>336</v>
      </c>
      <c r="B2076" s="184" t="s">
        <v>994</v>
      </c>
      <c r="C2076" s="184" t="s">
        <v>1007</v>
      </c>
      <c r="D2076" s="184" t="s">
        <v>1009</v>
      </c>
      <c r="E2076" s="184" t="s">
        <v>1000</v>
      </c>
      <c r="F2076" s="184">
        <v>2026</v>
      </c>
      <c r="G2076" s="184" t="s">
        <v>940</v>
      </c>
      <c r="H2076" s="184">
        <v>174.59772899768001</v>
      </c>
      <c r="I2076" s="184">
        <v>1</v>
      </c>
      <c r="J2076" s="184" t="s">
        <v>1167</v>
      </c>
      <c r="K2076" s="184" t="s">
        <v>899</v>
      </c>
    </row>
    <row r="2077" spans="1:11" x14ac:dyDescent="0.35">
      <c r="A2077" s="184" t="s">
        <v>336</v>
      </c>
      <c r="B2077" s="184" t="s">
        <v>994</v>
      </c>
      <c r="C2077" s="184" t="s">
        <v>1007</v>
      </c>
      <c r="D2077" s="184" t="s">
        <v>1010</v>
      </c>
      <c r="E2077" s="184" t="s">
        <v>1000</v>
      </c>
      <c r="F2077" s="184">
        <v>2026</v>
      </c>
      <c r="G2077" s="184" t="s">
        <v>940</v>
      </c>
      <c r="H2077" s="184">
        <v>1.9289621575739999</v>
      </c>
      <c r="I2077" s="184">
        <v>1</v>
      </c>
      <c r="J2077" s="184" t="s">
        <v>1167</v>
      </c>
      <c r="K2077" s="184" t="s">
        <v>899</v>
      </c>
    </row>
    <row r="2078" spans="1:11" x14ac:dyDescent="0.35">
      <c r="A2078" s="184" t="s">
        <v>336</v>
      </c>
      <c r="B2078" s="184" t="s">
        <v>994</v>
      </c>
      <c r="C2078" s="184" t="s">
        <v>1007</v>
      </c>
      <c r="D2078" s="184" t="s">
        <v>678</v>
      </c>
      <c r="E2078" s="184" t="s">
        <v>1000</v>
      </c>
      <c r="F2078" s="184">
        <v>2027</v>
      </c>
      <c r="G2078" s="184" t="s">
        <v>940</v>
      </c>
      <c r="H2078" s="184">
        <v>9.5520849192025405</v>
      </c>
      <c r="I2078" s="184">
        <v>1</v>
      </c>
      <c r="J2078" s="184" t="s">
        <v>1167</v>
      </c>
      <c r="K2078" s="184" t="s">
        <v>899</v>
      </c>
    </row>
    <row r="2079" spans="1:11" x14ac:dyDescent="0.35">
      <c r="A2079" s="184" t="s">
        <v>336</v>
      </c>
      <c r="B2079" s="184" t="s">
        <v>994</v>
      </c>
      <c r="C2079" s="184" t="s">
        <v>1007</v>
      </c>
      <c r="D2079" s="184" t="s">
        <v>1008</v>
      </c>
      <c r="E2079" s="184" t="s">
        <v>1000</v>
      </c>
      <c r="F2079" s="184">
        <v>2027</v>
      </c>
      <c r="G2079" s="184" t="s">
        <v>940</v>
      </c>
      <c r="H2079" s="184">
        <v>1.7086745906560801</v>
      </c>
      <c r="I2079" s="184">
        <v>1</v>
      </c>
      <c r="J2079" s="184" t="s">
        <v>1167</v>
      </c>
      <c r="K2079" s="184" t="s">
        <v>899</v>
      </c>
    </row>
    <row r="2080" spans="1:11" x14ac:dyDescent="0.35">
      <c r="A2080" s="184" t="s">
        <v>336</v>
      </c>
      <c r="B2080" s="184" t="s">
        <v>994</v>
      </c>
      <c r="C2080" s="184" t="s">
        <v>1007</v>
      </c>
      <c r="D2080" s="184" t="s">
        <v>677</v>
      </c>
      <c r="E2080" s="184" t="s">
        <v>1000</v>
      </c>
      <c r="F2080" s="184">
        <v>2027</v>
      </c>
      <c r="G2080" s="184" t="s">
        <v>940</v>
      </c>
      <c r="H2080" s="184">
        <v>9.2525845662639608</v>
      </c>
      <c r="I2080" s="184">
        <v>1</v>
      </c>
      <c r="J2080" s="184" t="s">
        <v>1167</v>
      </c>
      <c r="K2080" s="184" t="s">
        <v>899</v>
      </c>
    </row>
    <row r="2081" spans="1:11" x14ac:dyDescent="0.35">
      <c r="A2081" s="184" t="s">
        <v>336</v>
      </c>
      <c r="B2081" s="184" t="s">
        <v>994</v>
      </c>
      <c r="C2081" s="184" t="s">
        <v>1007</v>
      </c>
      <c r="D2081" s="184" t="s">
        <v>1009</v>
      </c>
      <c r="E2081" s="184" t="s">
        <v>1000</v>
      </c>
      <c r="F2081" s="184">
        <v>2027</v>
      </c>
      <c r="G2081" s="184" t="s">
        <v>940</v>
      </c>
      <c r="H2081" s="184">
        <v>176.14571614179599</v>
      </c>
      <c r="I2081" s="184">
        <v>1</v>
      </c>
      <c r="J2081" s="184" t="s">
        <v>1167</v>
      </c>
      <c r="K2081" s="184" t="s">
        <v>899</v>
      </c>
    </row>
    <row r="2082" spans="1:11" x14ac:dyDescent="0.35">
      <c r="A2082" s="184" t="s">
        <v>336</v>
      </c>
      <c r="B2082" s="184" t="s">
        <v>994</v>
      </c>
      <c r="C2082" s="184" t="s">
        <v>1007</v>
      </c>
      <c r="D2082" s="184" t="s">
        <v>1010</v>
      </c>
      <c r="E2082" s="184" t="s">
        <v>1000</v>
      </c>
      <c r="F2082" s="184">
        <v>2027</v>
      </c>
      <c r="G2082" s="184" t="s">
        <v>940</v>
      </c>
      <c r="H2082" s="184">
        <v>1.9682953606515501</v>
      </c>
      <c r="I2082" s="184">
        <v>1</v>
      </c>
      <c r="J2082" s="184" t="s">
        <v>1167</v>
      </c>
      <c r="K2082" s="184" t="s">
        <v>899</v>
      </c>
    </row>
    <row r="2083" spans="1:11" x14ac:dyDescent="0.35">
      <c r="A2083" s="184" t="s">
        <v>336</v>
      </c>
      <c r="B2083" s="184" t="s">
        <v>994</v>
      </c>
      <c r="C2083" s="184" t="s">
        <v>1007</v>
      </c>
      <c r="D2083" s="184" t="s">
        <v>678</v>
      </c>
      <c r="E2083" s="184" t="s">
        <v>1000</v>
      </c>
      <c r="F2083" s="184">
        <v>2028</v>
      </c>
      <c r="G2083" s="184" t="s">
        <v>940</v>
      </c>
      <c r="H2083" s="184">
        <v>9.6997760948943998</v>
      </c>
      <c r="I2083" s="184">
        <v>1</v>
      </c>
      <c r="J2083" s="184" t="s">
        <v>1167</v>
      </c>
      <c r="K2083" s="184" t="s">
        <v>899</v>
      </c>
    </row>
    <row r="2084" spans="1:11" x14ac:dyDescent="0.35">
      <c r="A2084" s="184" t="s">
        <v>336</v>
      </c>
      <c r="B2084" s="184" t="s">
        <v>994</v>
      </c>
      <c r="C2084" s="184" t="s">
        <v>1007</v>
      </c>
      <c r="D2084" s="184" t="s">
        <v>1008</v>
      </c>
      <c r="E2084" s="184" t="s">
        <v>1000</v>
      </c>
      <c r="F2084" s="184">
        <v>2028</v>
      </c>
      <c r="G2084" s="184" t="s">
        <v>940</v>
      </c>
      <c r="H2084" s="184">
        <v>1.75002557217437</v>
      </c>
      <c r="I2084" s="184">
        <v>1</v>
      </c>
      <c r="J2084" s="184" t="s">
        <v>1167</v>
      </c>
      <c r="K2084" s="184" t="s">
        <v>899</v>
      </c>
    </row>
    <row r="2085" spans="1:11" x14ac:dyDescent="0.35">
      <c r="A2085" s="184" t="s">
        <v>336</v>
      </c>
      <c r="B2085" s="184" t="s">
        <v>994</v>
      </c>
      <c r="C2085" s="184" t="s">
        <v>1007</v>
      </c>
      <c r="D2085" s="184" t="s">
        <v>677</v>
      </c>
      <c r="E2085" s="184" t="s">
        <v>1000</v>
      </c>
      <c r="F2085" s="184">
        <v>2028</v>
      </c>
      <c r="G2085" s="184" t="s">
        <v>940</v>
      </c>
      <c r="H2085" s="184">
        <v>9.4601366833966196</v>
      </c>
      <c r="I2085" s="184">
        <v>1</v>
      </c>
      <c r="J2085" s="184" t="s">
        <v>1167</v>
      </c>
      <c r="K2085" s="184" t="s">
        <v>899</v>
      </c>
    </row>
    <row r="2086" spans="1:11" x14ac:dyDescent="0.35">
      <c r="A2086" s="184" t="s">
        <v>336</v>
      </c>
      <c r="B2086" s="184" t="s">
        <v>994</v>
      </c>
      <c r="C2086" s="184" t="s">
        <v>1007</v>
      </c>
      <c r="D2086" s="184" t="s">
        <v>1009</v>
      </c>
      <c r="E2086" s="184" t="s">
        <v>1000</v>
      </c>
      <c r="F2086" s="184">
        <v>2028</v>
      </c>
      <c r="G2086" s="184" t="s">
        <v>940</v>
      </c>
      <c r="H2086" s="184">
        <v>177.69370328591199</v>
      </c>
      <c r="I2086" s="184">
        <v>1</v>
      </c>
      <c r="J2086" s="184" t="s">
        <v>1167</v>
      </c>
      <c r="K2086" s="184" t="s">
        <v>899</v>
      </c>
    </row>
    <row r="2087" spans="1:11" x14ac:dyDescent="0.35">
      <c r="A2087" s="184" t="s">
        <v>336</v>
      </c>
      <c r="B2087" s="184" t="s">
        <v>994</v>
      </c>
      <c r="C2087" s="184" t="s">
        <v>1007</v>
      </c>
      <c r="D2087" s="184" t="s">
        <v>1010</v>
      </c>
      <c r="E2087" s="184" t="s">
        <v>1000</v>
      </c>
      <c r="F2087" s="184">
        <v>2028</v>
      </c>
      <c r="G2087" s="184" t="s">
        <v>940</v>
      </c>
      <c r="H2087" s="184">
        <v>2.00762856372911</v>
      </c>
      <c r="I2087" s="184">
        <v>1</v>
      </c>
      <c r="J2087" s="184" t="s">
        <v>1167</v>
      </c>
      <c r="K2087" s="184" t="s">
        <v>899</v>
      </c>
    </row>
    <row r="2088" spans="1:11" x14ac:dyDescent="0.35">
      <c r="A2088" s="184" t="s">
        <v>336</v>
      </c>
      <c r="B2088" s="184" t="s">
        <v>994</v>
      </c>
      <c r="C2088" s="184" t="s">
        <v>1007</v>
      </c>
      <c r="D2088" s="184" t="s">
        <v>678</v>
      </c>
      <c r="E2088" s="184" t="s">
        <v>1000</v>
      </c>
      <c r="F2088" s="184">
        <v>2029</v>
      </c>
      <c r="G2088" s="184" t="s">
        <v>940</v>
      </c>
      <c r="H2088" s="184">
        <v>9.8474672705862591</v>
      </c>
      <c r="I2088" s="184">
        <v>1</v>
      </c>
      <c r="J2088" s="184" t="s">
        <v>1167</v>
      </c>
      <c r="K2088" s="184" t="s">
        <v>899</v>
      </c>
    </row>
    <row r="2089" spans="1:11" x14ac:dyDescent="0.35">
      <c r="A2089" s="184" t="s">
        <v>336</v>
      </c>
      <c r="B2089" s="184" t="s">
        <v>994</v>
      </c>
      <c r="C2089" s="184" t="s">
        <v>1007</v>
      </c>
      <c r="D2089" s="184" t="s">
        <v>1008</v>
      </c>
      <c r="E2089" s="184" t="s">
        <v>1000</v>
      </c>
      <c r="F2089" s="184">
        <v>2029</v>
      </c>
      <c r="G2089" s="184" t="s">
        <v>940</v>
      </c>
      <c r="H2089" s="184">
        <v>1.79137655369267</v>
      </c>
      <c r="I2089" s="184">
        <v>1</v>
      </c>
      <c r="J2089" s="184" t="s">
        <v>1167</v>
      </c>
      <c r="K2089" s="184" t="s">
        <v>899</v>
      </c>
    </row>
    <row r="2090" spans="1:11" x14ac:dyDescent="0.35">
      <c r="A2090" s="184" t="s">
        <v>336</v>
      </c>
      <c r="B2090" s="184" t="s">
        <v>994</v>
      </c>
      <c r="C2090" s="184" t="s">
        <v>1007</v>
      </c>
      <c r="D2090" s="184" t="s">
        <v>677</v>
      </c>
      <c r="E2090" s="184" t="s">
        <v>1000</v>
      </c>
      <c r="F2090" s="184">
        <v>2029</v>
      </c>
      <c r="G2090" s="184" t="s">
        <v>940</v>
      </c>
      <c r="H2090" s="184">
        <v>9.6676888005292696</v>
      </c>
      <c r="I2090" s="184">
        <v>1</v>
      </c>
      <c r="J2090" s="184" t="s">
        <v>1167</v>
      </c>
      <c r="K2090" s="184" t="s">
        <v>899</v>
      </c>
    </row>
    <row r="2091" spans="1:11" x14ac:dyDescent="0.35">
      <c r="A2091" s="184" t="s">
        <v>336</v>
      </c>
      <c r="B2091" s="184" t="s">
        <v>994</v>
      </c>
      <c r="C2091" s="184" t="s">
        <v>1007</v>
      </c>
      <c r="D2091" s="184" t="s">
        <v>1009</v>
      </c>
      <c r="E2091" s="184" t="s">
        <v>1000</v>
      </c>
      <c r="F2091" s="184">
        <v>2029</v>
      </c>
      <c r="G2091" s="184" t="s">
        <v>940</v>
      </c>
      <c r="H2091" s="184">
        <v>179.241690430028</v>
      </c>
      <c r="I2091" s="184">
        <v>1</v>
      </c>
      <c r="J2091" s="184" t="s">
        <v>1167</v>
      </c>
      <c r="K2091" s="184" t="s">
        <v>899</v>
      </c>
    </row>
    <row r="2092" spans="1:11" x14ac:dyDescent="0.35">
      <c r="A2092" s="184" t="s">
        <v>336</v>
      </c>
      <c r="B2092" s="184" t="s">
        <v>994</v>
      </c>
      <c r="C2092" s="184" t="s">
        <v>1007</v>
      </c>
      <c r="D2092" s="184" t="s">
        <v>1010</v>
      </c>
      <c r="E2092" s="184" t="s">
        <v>1000</v>
      </c>
      <c r="F2092" s="184">
        <v>2029</v>
      </c>
      <c r="G2092" s="184" t="s">
        <v>940</v>
      </c>
      <c r="H2092" s="184">
        <v>2.04696176680666</v>
      </c>
      <c r="I2092" s="184">
        <v>1</v>
      </c>
      <c r="J2092" s="184" t="s">
        <v>1167</v>
      </c>
      <c r="K2092" s="184" t="s">
        <v>899</v>
      </c>
    </row>
    <row r="2093" spans="1:11" x14ac:dyDescent="0.35">
      <c r="A2093" s="184" t="s">
        <v>336</v>
      </c>
      <c r="B2093" s="184" t="s">
        <v>994</v>
      </c>
      <c r="C2093" s="184" t="s">
        <v>1007</v>
      </c>
      <c r="D2093" s="184" t="s">
        <v>678</v>
      </c>
      <c r="E2093" s="184" t="s">
        <v>1000</v>
      </c>
      <c r="F2093" s="184">
        <v>2030</v>
      </c>
      <c r="G2093" s="184" t="s">
        <v>940</v>
      </c>
      <c r="H2093" s="184">
        <v>9.9951584462781202</v>
      </c>
      <c r="I2093" s="184">
        <v>1</v>
      </c>
      <c r="J2093" s="184" t="s">
        <v>1167</v>
      </c>
      <c r="K2093" s="184" t="s">
        <v>899</v>
      </c>
    </row>
    <row r="2094" spans="1:11" x14ac:dyDescent="0.35">
      <c r="A2094" s="184" t="s">
        <v>336</v>
      </c>
      <c r="B2094" s="184" t="s">
        <v>994</v>
      </c>
      <c r="C2094" s="184" t="s">
        <v>1007</v>
      </c>
      <c r="D2094" s="184" t="s">
        <v>1008</v>
      </c>
      <c r="E2094" s="184" t="s">
        <v>1000</v>
      </c>
      <c r="F2094" s="184">
        <v>2030</v>
      </c>
      <c r="G2094" s="184" t="s">
        <v>940</v>
      </c>
      <c r="H2094" s="184">
        <v>1.83272753521096</v>
      </c>
      <c r="I2094" s="184">
        <v>1</v>
      </c>
      <c r="J2094" s="184" t="s">
        <v>1167</v>
      </c>
      <c r="K2094" s="184" t="s">
        <v>899</v>
      </c>
    </row>
    <row r="2095" spans="1:11" x14ac:dyDescent="0.35">
      <c r="A2095" s="184" t="s">
        <v>336</v>
      </c>
      <c r="B2095" s="184" t="s">
        <v>994</v>
      </c>
      <c r="C2095" s="184" t="s">
        <v>1007</v>
      </c>
      <c r="D2095" s="184" t="s">
        <v>677</v>
      </c>
      <c r="E2095" s="184" t="s">
        <v>1000</v>
      </c>
      <c r="F2095" s="184">
        <v>2030</v>
      </c>
      <c r="G2095" s="184" t="s">
        <v>940</v>
      </c>
      <c r="H2095" s="184">
        <v>9.8752409176619302</v>
      </c>
      <c r="I2095" s="184">
        <v>1</v>
      </c>
      <c r="J2095" s="184" t="s">
        <v>1167</v>
      </c>
      <c r="K2095" s="184" t="s">
        <v>899</v>
      </c>
    </row>
    <row r="2096" spans="1:11" x14ac:dyDescent="0.35">
      <c r="A2096" s="184" t="s">
        <v>336</v>
      </c>
      <c r="B2096" s="184" t="s">
        <v>994</v>
      </c>
      <c r="C2096" s="184" t="s">
        <v>1007</v>
      </c>
      <c r="D2096" s="184" t="s">
        <v>1009</v>
      </c>
      <c r="E2096" s="184" t="s">
        <v>1000</v>
      </c>
      <c r="F2096" s="184">
        <v>2030</v>
      </c>
      <c r="G2096" s="184" t="s">
        <v>940</v>
      </c>
      <c r="H2096" s="184">
        <v>180.789677574145</v>
      </c>
      <c r="I2096" s="184">
        <v>1</v>
      </c>
      <c r="J2096" s="184" t="s">
        <v>1167</v>
      </c>
      <c r="K2096" s="184" t="s">
        <v>899</v>
      </c>
    </row>
    <row r="2097" spans="1:11" x14ac:dyDescent="0.35">
      <c r="A2097" s="184" t="s">
        <v>336</v>
      </c>
      <c r="B2097" s="184" t="s">
        <v>994</v>
      </c>
      <c r="C2097" s="184" t="s">
        <v>1007</v>
      </c>
      <c r="D2097" s="184" t="s">
        <v>1010</v>
      </c>
      <c r="E2097" s="184" t="s">
        <v>1000</v>
      </c>
      <c r="F2097" s="184">
        <v>2030</v>
      </c>
      <c r="G2097" s="184" t="s">
        <v>940</v>
      </c>
      <c r="H2097" s="184">
        <v>2.0862949698842099</v>
      </c>
      <c r="I2097" s="184">
        <v>1</v>
      </c>
      <c r="J2097" s="184" t="s">
        <v>1167</v>
      </c>
      <c r="K2097" s="184" t="s">
        <v>899</v>
      </c>
    </row>
    <row r="2098" spans="1:11" x14ac:dyDescent="0.35">
      <c r="A2098" s="184" t="s">
        <v>336</v>
      </c>
      <c r="B2098" s="184" t="s">
        <v>994</v>
      </c>
      <c r="C2098" s="184" t="s">
        <v>1007</v>
      </c>
      <c r="D2098" s="184" t="s">
        <v>678</v>
      </c>
      <c r="E2098" s="184" t="s">
        <v>1000</v>
      </c>
      <c r="F2098" s="184">
        <v>2031</v>
      </c>
      <c r="G2098" s="184" t="s">
        <v>940</v>
      </c>
      <c r="H2098" s="184">
        <v>10.076412521923199</v>
      </c>
      <c r="I2098" s="184">
        <v>1</v>
      </c>
      <c r="J2098" s="184" t="s">
        <v>1167</v>
      </c>
      <c r="K2098" s="184" t="s">
        <v>899</v>
      </c>
    </row>
    <row r="2099" spans="1:11" x14ac:dyDescent="0.35">
      <c r="A2099" s="184" t="s">
        <v>336</v>
      </c>
      <c r="B2099" s="184" t="s">
        <v>994</v>
      </c>
      <c r="C2099" s="184" t="s">
        <v>1007</v>
      </c>
      <c r="D2099" s="184" t="s">
        <v>1008</v>
      </c>
      <c r="E2099" s="184" t="s">
        <v>1000</v>
      </c>
      <c r="F2099" s="184">
        <v>2031</v>
      </c>
      <c r="G2099" s="184" t="s">
        <v>940</v>
      </c>
      <c r="H2099" s="184">
        <v>1.8729455140839399</v>
      </c>
      <c r="I2099" s="184">
        <v>1</v>
      </c>
      <c r="J2099" s="184" t="s">
        <v>1167</v>
      </c>
      <c r="K2099" s="184" t="s">
        <v>899</v>
      </c>
    </row>
    <row r="2100" spans="1:11" x14ac:dyDescent="0.35">
      <c r="A2100" s="184" t="s">
        <v>336</v>
      </c>
      <c r="B2100" s="184" t="s">
        <v>994</v>
      </c>
      <c r="C2100" s="184" t="s">
        <v>1007</v>
      </c>
      <c r="D2100" s="184" t="s">
        <v>677</v>
      </c>
      <c r="E2100" s="184" t="s">
        <v>1000</v>
      </c>
      <c r="F2100" s="184">
        <v>2031</v>
      </c>
      <c r="G2100" s="184" t="s">
        <v>940</v>
      </c>
      <c r="H2100" s="184">
        <v>10.5568822907021</v>
      </c>
      <c r="I2100" s="184">
        <v>1</v>
      </c>
      <c r="J2100" s="184" t="s">
        <v>1167</v>
      </c>
      <c r="K2100" s="184" t="s">
        <v>899</v>
      </c>
    </row>
    <row r="2101" spans="1:11" x14ac:dyDescent="0.35">
      <c r="A2101" s="184" t="s">
        <v>336</v>
      </c>
      <c r="B2101" s="184" t="s">
        <v>994</v>
      </c>
      <c r="C2101" s="184" t="s">
        <v>1007</v>
      </c>
      <c r="D2101" s="184" t="s">
        <v>1009</v>
      </c>
      <c r="E2101" s="184" t="s">
        <v>1000</v>
      </c>
      <c r="F2101" s="184">
        <v>2031</v>
      </c>
      <c r="G2101" s="184" t="s">
        <v>940</v>
      </c>
      <c r="H2101" s="184">
        <v>180.67840535334301</v>
      </c>
      <c r="I2101" s="184">
        <v>1</v>
      </c>
      <c r="J2101" s="184" t="s">
        <v>1167</v>
      </c>
      <c r="K2101" s="184" t="s">
        <v>899</v>
      </c>
    </row>
    <row r="2102" spans="1:11" x14ac:dyDescent="0.35">
      <c r="A2102" s="184" t="s">
        <v>336</v>
      </c>
      <c r="B2102" s="184" t="s">
        <v>994</v>
      </c>
      <c r="C2102" s="184" t="s">
        <v>1007</v>
      </c>
      <c r="D2102" s="184" t="s">
        <v>1010</v>
      </c>
      <c r="E2102" s="184" t="s">
        <v>1000</v>
      </c>
      <c r="F2102" s="184">
        <v>2031</v>
      </c>
      <c r="G2102" s="184" t="s">
        <v>940</v>
      </c>
      <c r="H2102" s="184">
        <v>2.1032536910652899</v>
      </c>
      <c r="I2102" s="184">
        <v>1</v>
      </c>
      <c r="J2102" s="184" t="s">
        <v>1167</v>
      </c>
      <c r="K2102" s="184" t="s">
        <v>899</v>
      </c>
    </row>
    <row r="2103" spans="1:11" x14ac:dyDescent="0.35">
      <c r="A2103" s="184" t="s">
        <v>336</v>
      </c>
      <c r="B2103" s="184" t="s">
        <v>994</v>
      </c>
      <c r="C2103" s="184" t="s">
        <v>1007</v>
      </c>
      <c r="D2103" s="184" t="s">
        <v>678</v>
      </c>
      <c r="E2103" s="184" t="s">
        <v>1000</v>
      </c>
      <c r="F2103" s="184">
        <v>2032</v>
      </c>
      <c r="G2103" s="184" t="s">
        <v>940</v>
      </c>
      <c r="H2103" s="184">
        <v>10.1576665975682</v>
      </c>
      <c r="I2103" s="184">
        <v>1</v>
      </c>
      <c r="J2103" s="184" t="s">
        <v>1167</v>
      </c>
      <c r="K2103" s="184" t="s">
        <v>899</v>
      </c>
    </row>
    <row r="2104" spans="1:11" x14ac:dyDescent="0.35">
      <c r="A2104" s="184" t="s">
        <v>336</v>
      </c>
      <c r="B2104" s="184" t="s">
        <v>994</v>
      </c>
      <c r="C2104" s="184" t="s">
        <v>1007</v>
      </c>
      <c r="D2104" s="184" t="s">
        <v>1008</v>
      </c>
      <c r="E2104" s="184" t="s">
        <v>1000</v>
      </c>
      <c r="F2104" s="184">
        <v>2032</v>
      </c>
      <c r="G2104" s="184" t="s">
        <v>940</v>
      </c>
      <c r="H2104" s="184">
        <v>1.9131634929569199</v>
      </c>
      <c r="I2104" s="184">
        <v>1</v>
      </c>
      <c r="J2104" s="184" t="s">
        <v>1167</v>
      </c>
      <c r="K2104" s="184" t="s">
        <v>899</v>
      </c>
    </row>
    <row r="2105" spans="1:11" x14ac:dyDescent="0.35">
      <c r="A2105" s="184" t="s">
        <v>336</v>
      </c>
      <c r="B2105" s="184" t="s">
        <v>994</v>
      </c>
      <c r="C2105" s="184" t="s">
        <v>1007</v>
      </c>
      <c r="D2105" s="184" t="s">
        <v>677</v>
      </c>
      <c r="E2105" s="184" t="s">
        <v>1000</v>
      </c>
      <c r="F2105" s="184">
        <v>2032</v>
      </c>
      <c r="G2105" s="184" t="s">
        <v>940</v>
      </c>
      <c r="H2105" s="184">
        <v>11.238523663742299</v>
      </c>
      <c r="I2105" s="184">
        <v>1</v>
      </c>
      <c r="J2105" s="184" t="s">
        <v>1167</v>
      </c>
      <c r="K2105" s="184" t="s">
        <v>899</v>
      </c>
    </row>
    <row r="2106" spans="1:11" x14ac:dyDescent="0.35">
      <c r="A2106" s="184" t="s">
        <v>336</v>
      </c>
      <c r="B2106" s="184" t="s">
        <v>994</v>
      </c>
      <c r="C2106" s="184" t="s">
        <v>1007</v>
      </c>
      <c r="D2106" s="184" t="s">
        <v>1009</v>
      </c>
      <c r="E2106" s="184" t="s">
        <v>1000</v>
      </c>
      <c r="F2106" s="184">
        <v>2032</v>
      </c>
      <c r="G2106" s="184" t="s">
        <v>940</v>
      </c>
      <c r="H2106" s="184">
        <v>180.56713313254099</v>
      </c>
      <c r="I2106" s="184">
        <v>1</v>
      </c>
      <c r="J2106" s="184" t="s">
        <v>1167</v>
      </c>
      <c r="K2106" s="184" t="s">
        <v>899</v>
      </c>
    </row>
    <row r="2107" spans="1:11" x14ac:dyDescent="0.35">
      <c r="A2107" s="184" t="s">
        <v>336</v>
      </c>
      <c r="B2107" s="184" t="s">
        <v>994</v>
      </c>
      <c r="C2107" s="184" t="s">
        <v>1007</v>
      </c>
      <c r="D2107" s="184" t="s">
        <v>1010</v>
      </c>
      <c r="E2107" s="184" t="s">
        <v>1000</v>
      </c>
      <c r="F2107" s="184">
        <v>2032</v>
      </c>
      <c r="G2107" s="184" t="s">
        <v>940</v>
      </c>
      <c r="H2107" s="184">
        <v>2.1202124122463699</v>
      </c>
      <c r="I2107" s="184">
        <v>1</v>
      </c>
      <c r="J2107" s="184" t="s">
        <v>1167</v>
      </c>
      <c r="K2107" s="184" t="s">
        <v>899</v>
      </c>
    </row>
    <row r="2108" spans="1:11" x14ac:dyDescent="0.35">
      <c r="A2108" s="184" t="s">
        <v>336</v>
      </c>
      <c r="B2108" s="184" t="s">
        <v>994</v>
      </c>
      <c r="C2108" s="184" t="s">
        <v>1007</v>
      </c>
      <c r="D2108" s="184" t="s">
        <v>678</v>
      </c>
      <c r="E2108" s="184" t="s">
        <v>1000</v>
      </c>
      <c r="F2108" s="184">
        <v>2033</v>
      </c>
      <c r="G2108" s="184" t="s">
        <v>940</v>
      </c>
      <c r="H2108" s="184">
        <v>10.2389206732133</v>
      </c>
      <c r="I2108" s="184">
        <v>1</v>
      </c>
      <c r="J2108" s="184" t="s">
        <v>1167</v>
      </c>
      <c r="K2108" s="184" t="s">
        <v>899</v>
      </c>
    </row>
    <row r="2109" spans="1:11" x14ac:dyDescent="0.35">
      <c r="A2109" s="184" t="s">
        <v>336</v>
      </c>
      <c r="B2109" s="184" t="s">
        <v>994</v>
      </c>
      <c r="C2109" s="184" t="s">
        <v>1007</v>
      </c>
      <c r="D2109" s="184" t="s">
        <v>1008</v>
      </c>
      <c r="E2109" s="184" t="s">
        <v>1000</v>
      </c>
      <c r="F2109" s="184">
        <v>2033</v>
      </c>
      <c r="G2109" s="184" t="s">
        <v>940</v>
      </c>
      <c r="H2109" s="184">
        <v>1.9533814718299001</v>
      </c>
      <c r="I2109" s="184">
        <v>1</v>
      </c>
      <c r="J2109" s="184" t="s">
        <v>1167</v>
      </c>
      <c r="K2109" s="184" t="s">
        <v>899</v>
      </c>
    </row>
    <row r="2110" spans="1:11" x14ac:dyDescent="0.35">
      <c r="A2110" s="184" t="s">
        <v>336</v>
      </c>
      <c r="B2110" s="184" t="s">
        <v>994</v>
      </c>
      <c r="C2110" s="184" t="s">
        <v>1007</v>
      </c>
      <c r="D2110" s="184" t="s">
        <v>677</v>
      </c>
      <c r="E2110" s="184" t="s">
        <v>1000</v>
      </c>
      <c r="F2110" s="184">
        <v>2033</v>
      </c>
      <c r="G2110" s="184" t="s">
        <v>940</v>
      </c>
      <c r="H2110" s="184">
        <v>11.9201650367825</v>
      </c>
      <c r="I2110" s="184">
        <v>1</v>
      </c>
      <c r="J2110" s="184" t="s">
        <v>1167</v>
      </c>
      <c r="K2110" s="184" t="s">
        <v>899</v>
      </c>
    </row>
    <row r="2111" spans="1:11" x14ac:dyDescent="0.35">
      <c r="A2111" s="184" t="s">
        <v>336</v>
      </c>
      <c r="B2111" s="184" t="s">
        <v>994</v>
      </c>
      <c r="C2111" s="184" t="s">
        <v>1007</v>
      </c>
      <c r="D2111" s="184" t="s">
        <v>1009</v>
      </c>
      <c r="E2111" s="184" t="s">
        <v>1000</v>
      </c>
      <c r="F2111" s="184">
        <v>2033</v>
      </c>
      <c r="G2111" s="184" t="s">
        <v>940</v>
      </c>
      <c r="H2111" s="184">
        <v>180.45586091173899</v>
      </c>
      <c r="I2111" s="184">
        <v>1</v>
      </c>
      <c r="J2111" s="184" t="s">
        <v>1167</v>
      </c>
      <c r="K2111" s="184" t="s">
        <v>899</v>
      </c>
    </row>
    <row r="2112" spans="1:11" x14ac:dyDescent="0.35">
      <c r="A2112" s="184" t="s">
        <v>336</v>
      </c>
      <c r="B2112" s="184" t="s">
        <v>994</v>
      </c>
      <c r="C2112" s="184" t="s">
        <v>1007</v>
      </c>
      <c r="D2112" s="184" t="s">
        <v>1010</v>
      </c>
      <c r="E2112" s="184" t="s">
        <v>1000</v>
      </c>
      <c r="F2112" s="184">
        <v>2033</v>
      </c>
      <c r="G2112" s="184" t="s">
        <v>940</v>
      </c>
      <c r="H2112" s="184">
        <v>2.1371711334274499</v>
      </c>
      <c r="I2112" s="184">
        <v>1</v>
      </c>
      <c r="J2112" s="184" t="s">
        <v>1167</v>
      </c>
      <c r="K2112" s="184" t="s">
        <v>899</v>
      </c>
    </row>
    <row r="2113" spans="1:11" x14ac:dyDescent="0.35">
      <c r="A2113" s="184" t="s">
        <v>336</v>
      </c>
      <c r="B2113" s="184" t="s">
        <v>994</v>
      </c>
      <c r="C2113" s="184" t="s">
        <v>1007</v>
      </c>
      <c r="D2113" s="184" t="s">
        <v>678</v>
      </c>
      <c r="E2113" s="184" t="s">
        <v>1000</v>
      </c>
      <c r="F2113" s="184">
        <v>2034</v>
      </c>
      <c r="G2113" s="184" t="s">
        <v>940</v>
      </c>
      <c r="H2113" s="184">
        <v>10.3201747488583</v>
      </c>
      <c r="I2113" s="184">
        <v>1</v>
      </c>
      <c r="J2113" s="184" t="s">
        <v>1167</v>
      </c>
      <c r="K2113" s="184" t="s">
        <v>899</v>
      </c>
    </row>
    <row r="2114" spans="1:11" x14ac:dyDescent="0.35">
      <c r="A2114" s="184" t="s">
        <v>336</v>
      </c>
      <c r="B2114" s="184" t="s">
        <v>994</v>
      </c>
      <c r="C2114" s="184" t="s">
        <v>1007</v>
      </c>
      <c r="D2114" s="184" t="s">
        <v>1008</v>
      </c>
      <c r="E2114" s="184" t="s">
        <v>1000</v>
      </c>
      <c r="F2114" s="184">
        <v>2034</v>
      </c>
      <c r="G2114" s="184" t="s">
        <v>940</v>
      </c>
      <c r="H2114" s="184">
        <v>1.99359945070288</v>
      </c>
      <c r="I2114" s="184">
        <v>1</v>
      </c>
      <c r="J2114" s="184" t="s">
        <v>1167</v>
      </c>
      <c r="K2114" s="184" t="s">
        <v>899</v>
      </c>
    </row>
    <row r="2115" spans="1:11" x14ac:dyDescent="0.35">
      <c r="A2115" s="184" t="s">
        <v>336</v>
      </c>
      <c r="B2115" s="184" t="s">
        <v>994</v>
      </c>
      <c r="C2115" s="184" t="s">
        <v>1007</v>
      </c>
      <c r="D2115" s="184" t="s">
        <v>677</v>
      </c>
      <c r="E2115" s="184" t="s">
        <v>1000</v>
      </c>
      <c r="F2115" s="184">
        <v>2034</v>
      </c>
      <c r="G2115" s="184" t="s">
        <v>940</v>
      </c>
      <c r="H2115" s="184">
        <v>12.6018064098227</v>
      </c>
      <c r="I2115" s="184">
        <v>1</v>
      </c>
      <c r="J2115" s="184" t="s">
        <v>1167</v>
      </c>
      <c r="K2115" s="184" t="s">
        <v>899</v>
      </c>
    </row>
    <row r="2116" spans="1:11" x14ac:dyDescent="0.35">
      <c r="A2116" s="184" t="s">
        <v>336</v>
      </c>
      <c r="B2116" s="184" t="s">
        <v>994</v>
      </c>
      <c r="C2116" s="184" t="s">
        <v>1007</v>
      </c>
      <c r="D2116" s="184" t="s">
        <v>1009</v>
      </c>
      <c r="E2116" s="184" t="s">
        <v>1000</v>
      </c>
      <c r="F2116" s="184">
        <v>2034</v>
      </c>
      <c r="G2116" s="184" t="s">
        <v>940</v>
      </c>
      <c r="H2116" s="184">
        <v>180.344588690938</v>
      </c>
      <c r="I2116" s="184">
        <v>1</v>
      </c>
      <c r="J2116" s="184" t="s">
        <v>1167</v>
      </c>
      <c r="K2116" s="184" t="s">
        <v>899</v>
      </c>
    </row>
    <row r="2117" spans="1:11" x14ac:dyDescent="0.35">
      <c r="A2117" s="184" t="s">
        <v>336</v>
      </c>
      <c r="B2117" s="184" t="s">
        <v>994</v>
      </c>
      <c r="C2117" s="184" t="s">
        <v>1007</v>
      </c>
      <c r="D2117" s="184" t="s">
        <v>1010</v>
      </c>
      <c r="E2117" s="184" t="s">
        <v>1000</v>
      </c>
      <c r="F2117" s="184">
        <v>2034</v>
      </c>
      <c r="G2117" s="184" t="s">
        <v>940</v>
      </c>
      <c r="H2117" s="184">
        <v>2.1541298546085299</v>
      </c>
      <c r="I2117" s="184">
        <v>1</v>
      </c>
      <c r="J2117" s="184" t="s">
        <v>1167</v>
      </c>
      <c r="K2117" s="184" t="s">
        <v>899</v>
      </c>
    </row>
    <row r="2118" spans="1:11" x14ac:dyDescent="0.35">
      <c r="A2118" s="184" t="s">
        <v>336</v>
      </c>
      <c r="B2118" s="184" t="s">
        <v>994</v>
      </c>
      <c r="C2118" s="184" t="s">
        <v>1007</v>
      </c>
      <c r="D2118" s="184" t="s">
        <v>678</v>
      </c>
      <c r="E2118" s="184" t="s">
        <v>1000</v>
      </c>
      <c r="F2118" s="184">
        <v>2035</v>
      </c>
      <c r="G2118" s="184" t="s">
        <v>940</v>
      </c>
      <c r="H2118" s="184">
        <v>10.4014288245033</v>
      </c>
      <c r="I2118" s="184">
        <v>1</v>
      </c>
      <c r="J2118" s="184" t="s">
        <v>1167</v>
      </c>
      <c r="K2118" s="184" t="s">
        <v>899</v>
      </c>
    </row>
    <row r="2119" spans="1:11" x14ac:dyDescent="0.35">
      <c r="A2119" s="184" t="s">
        <v>336</v>
      </c>
      <c r="B2119" s="184" t="s">
        <v>994</v>
      </c>
      <c r="C2119" s="184" t="s">
        <v>1007</v>
      </c>
      <c r="D2119" s="184" t="s">
        <v>1008</v>
      </c>
      <c r="E2119" s="184" t="s">
        <v>1000</v>
      </c>
      <c r="F2119" s="184">
        <v>2035</v>
      </c>
      <c r="G2119" s="184" t="s">
        <v>940</v>
      </c>
      <c r="H2119" s="184">
        <v>2.0338174295758602</v>
      </c>
      <c r="I2119" s="184">
        <v>1</v>
      </c>
      <c r="J2119" s="184" t="s">
        <v>1167</v>
      </c>
      <c r="K2119" s="184" t="s">
        <v>899</v>
      </c>
    </row>
    <row r="2120" spans="1:11" x14ac:dyDescent="0.35">
      <c r="A2120" s="184" t="s">
        <v>336</v>
      </c>
      <c r="B2120" s="184" t="s">
        <v>994</v>
      </c>
      <c r="C2120" s="184" t="s">
        <v>1007</v>
      </c>
      <c r="D2120" s="184" t="s">
        <v>677</v>
      </c>
      <c r="E2120" s="184" t="s">
        <v>1000</v>
      </c>
      <c r="F2120" s="184">
        <v>2035</v>
      </c>
      <c r="G2120" s="184" t="s">
        <v>940</v>
      </c>
      <c r="H2120" s="184">
        <v>13.283447782862901</v>
      </c>
      <c r="I2120" s="184">
        <v>1</v>
      </c>
      <c r="J2120" s="184" t="s">
        <v>1167</v>
      </c>
      <c r="K2120" s="184" t="s">
        <v>899</v>
      </c>
    </row>
    <row r="2121" spans="1:11" x14ac:dyDescent="0.35">
      <c r="A2121" s="184" t="s">
        <v>336</v>
      </c>
      <c r="B2121" s="184" t="s">
        <v>994</v>
      </c>
      <c r="C2121" s="184" t="s">
        <v>1007</v>
      </c>
      <c r="D2121" s="184" t="s">
        <v>1009</v>
      </c>
      <c r="E2121" s="184" t="s">
        <v>1000</v>
      </c>
      <c r="F2121" s="184">
        <v>2035</v>
      </c>
      <c r="G2121" s="184" t="s">
        <v>940</v>
      </c>
      <c r="H2121" s="184">
        <v>180.233316470136</v>
      </c>
      <c r="I2121" s="184">
        <v>1</v>
      </c>
      <c r="J2121" s="184" t="s">
        <v>1167</v>
      </c>
      <c r="K2121" s="184" t="s">
        <v>899</v>
      </c>
    </row>
    <row r="2122" spans="1:11" x14ac:dyDescent="0.35">
      <c r="A2122" s="184" t="s">
        <v>336</v>
      </c>
      <c r="B2122" s="184" t="s">
        <v>994</v>
      </c>
      <c r="C2122" s="184" t="s">
        <v>1007</v>
      </c>
      <c r="D2122" s="184" t="s">
        <v>1010</v>
      </c>
      <c r="E2122" s="184" t="s">
        <v>1000</v>
      </c>
      <c r="F2122" s="184">
        <v>2035</v>
      </c>
      <c r="G2122" s="184" t="s">
        <v>940</v>
      </c>
      <c r="H2122" s="184">
        <v>2.1710885757896099</v>
      </c>
      <c r="I2122" s="184">
        <v>1</v>
      </c>
      <c r="J2122" s="184" t="s">
        <v>1167</v>
      </c>
      <c r="K2122" s="184" t="s">
        <v>899</v>
      </c>
    </row>
    <row r="2123" spans="1:11" x14ac:dyDescent="0.35">
      <c r="A2123" s="184" t="s">
        <v>336</v>
      </c>
      <c r="B2123" s="184" t="s">
        <v>994</v>
      </c>
      <c r="C2123" s="184" t="s">
        <v>1007</v>
      </c>
      <c r="D2123" s="184" t="s">
        <v>678</v>
      </c>
      <c r="E2123" s="184" t="s">
        <v>1000</v>
      </c>
      <c r="F2123" s="184">
        <v>2036</v>
      </c>
      <c r="G2123" s="184" t="s">
        <v>940</v>
      </c>
      <c r="H2123" s="184">
        <v>10.4859773007197</v>
      </c>
      <c r="I2123" s="184">
        <v>1</v>
      </c>
      <c r="J2123" s="184" t="s">
        <v>1167</v>
      </c>
      <c r="K2123" s="184" t="s">
        <v>899</v>
      </c>
    </row>
    <row r="2124" spans="1:11" x14ac:dyDescent="0.35">
      <c r="A2124" s="184" t="s">
        <v>336</v>
      </c>
      <c r="B2124" s="184" t="s">
        <v>994</v>
      </c>
      <c r="C2124" s="184" t="s">
        <v>1007</v>
      </c>
      <c r="D2124" s="184" t="s">
        <v>1008</v>
      </c>
      <c r="E2124" s="184" t="s">
        <v>1000</v>
      </c>
      <c r="F2124" s="184">
        <v>2036</v>
      </c>
      <c r="G2124" s="184" t="s">
        <v>940</v>
      </c>
      <c r="H2124" s="184">
        <v>2.06636840523996</v>
      </c>
      <c r="I2124" s="184">
        <v>1</v>
      </c>
      <c r="J2124" s="184" t="s">
        <v>1167</v>
      </c>
      <c r="K2124" s="184" t="s">
        <v>899</v>
      </c>
    </row>
    <row r="2125" spans="1:11" x14ac:dyDescent="0.35">
      <c r="A2125" s="184" t="s">
        <v>336</v>
      </c>
      <c r="B2125" s="184" t="s">
        <v>994</v>
      </c>
      <c r="C2125" s="184" t="s">
        <v>1007</v>
      </c>
      <c r="D2125" s="184" t="s">
        <v>677</v>
      </c>
      <c r="E2125" s="184" t="s">
        <v>1000</v>
      </c>
      <c r="F2125" s="184">
        <v>2036</v>
      </c>
      <c r="G2125" s="184" t="s">
        <v>940</v>
      </c>
      <c r="H2125" s="184">
        <v>13.5170789360121</v>
      </c>
      <c r="I2125" s="184">
        <v>1</v>
      </c>
      <c r="J2125" s="184" t="s">
        <v>1167</v>
      </c>
      <c r="K2125" s="184" t="s">
        <v>899</v>
      </c>
    </row>
    <row r="2126" spans="1:11" x14ac:dyDescent="0.35">
      <c r="A2126" s="184" t="s">
        <v>336</v>
      </c>
      <c r="B2126" s="184" t="s">
        <v>994</v>
      </c>
      <c r="C2126" s="184" t="s">
        <v>1007</v>
      </c>
      <c r="D2126" s="184" t="s">
        <v>1009</v>
      </c>
      <c r="E2126" s="184" t="s">
        <v>1000</v>
      </c>
      <c r="F2126" s="184">
        <v>2036</v>
      </c>
      <c r="G2126" s="184" t="s">
        <v>940</v>
      </c>
      <c r="H2126" s="184">
        <v>181.06173918448499</v>
      </c>
      <c r="I2126" s="184">
        <v>1</v>
      </c>
      <c r="J2126" s="184" t="s">
        <v>1167</v>
      </c>
      <c r="K2126" s="184" t="s">
        <v>899</v>
      </c>
    </row>
    <row r="2127" spans="1:11" x14ac:dyDescent="0.35">
      <c r="A2127" s="184" t="s">
        <v>336</v>
      </c>
      <c r="B2127" s="184" t="s">
        <v>994</v>
      </c>
      <c r="C2127" s="184" t="s">
        <v>1007</v>
      </c>
      <c r="D2127" s="184" t="s">
        <v>1010</v>
      </c>
      <c r="E2127" s="184" t="s">
        <v>1000</v>
      </c>
      <c r="F2127" s="184">
        <v>2036</v>
      </c>
      <c r="G2127" s="184" t="s">
        <v>940</v>
      </c>
      <c r="H2127" s="184">
        <v>2.1887394333961301</v>
      </c>
      <c r="I2127" s="184">
        <v>1</v>
      </c>
      <c r="J2127" s="184" t="s">
        <v>1167</v>
      </c>
      <c r="K2127" s="184" t="s">
        <v>899</v>
      </c>
    </row>
    <row r="2128" spans="1:11" x14ac:dyDescent="0.35">
      <c r="A2128" s="184" t="s">
        <v>336</v>
      </c>
      <c r="B2128" s="184" t="s">
        <v>994</v>
      </c>
      <c r="C2128" s="184" t="s">
        <v>1007</v>
      </c>
      <c r="D2128" s="184" t="s">
        <v>678</v>
      </c>
      <c r="E2128" s="184" t="s">
        <v>1000</v>
      </c>
      <c r="F2128" s="184">
        <v>2037</v>
      </c>
      <c r="G2128" s="184" t="s">
        <v>940</v>
      </c>
      <c r="H2128" s="184">
        <v>10.570525776936099</v>
      </c>
      <c r="I2128" s="184">
        <v>1</v>
      </c>
      <c r="J2128" s="184" t="s">
        <v>1167</v>
      </c>
      <c r="K2128" s="184" t="s">
        <v>899</v>
      </c>
    </row>
    <row r="2129" spans="1:11" x14ac:dyDescent="0.35">
      <c r="A2129" s="184" t="s">
        <v>336</v>
      </c>
      <c r="B2129" s="184" t="s">
        <v>994</v>
      </c>
      <c r="C2129" s="184" t="s">
        <v>1007</v>
      </c>
      <c r="D2129" s="184" t="s">
        <v>1008</v>
      </c>
      <c r="E2129" s="184" t="s">
        <v>1000</v>
      </c>
      <c r="F2129" s="184">
        <v>2037</v>
      </c>
      <c r="G2129" s="184" t="s">
        <v>940</v>
      </c>
      <c r="H2129" s="184">
        <v>2.0989193809040598</v>
      </c>
      <c r="I2129" s="184">
        <v>1</v>
      </c>
      <c r="J2129" s="184" t="s">
        <v>1167</v>
      </c>
      <c r="K2129" s="184" t="s">
        <v>899</v>
      </c>
    </row>
    <row r="2130" spans="1:11" x14ac:dyDescent="0.35">
      <c r="A2130" s="184" t="s">
        <v>336</v>
      </c>
      <c r="B2130" s="184" t="s">
        <v>994</v>
      </c>
      <c r="C2130" s="184" t="s">
        <v>1007</v>
      </c>
      <c r="D2130" s="184" t="s">
        <v>677</v>
      </c>
      <c r="E2130" s="184" t="s">
        <v>1000</v>
      </c>
      <c r="F2130" s="184">
        <v>2037</v>
      </c>
      <c r="G2130" s="184" t="s">
        <v>940</v>
      </c>
      <c r="H2130" s="184">
        <v>13.7507100891613</v>
      </c>
      <c r="I2130" s="184">
        <v>1</v>
      </c>
      <c r="J2130" s="184" t="s">
        <v>1167</v>
      </c>
      <c r="K2130" s="184" t="s">
        <v>899</v>
      </c>
    </row>
    <row r="2131" spans="1:11" x14ac:dyDescent="0.35">
      <c r="A2131" s="184" t="s">
        <v>336</v>
      </c>
      <c r="B2131" s="184" t="s">
        <v>994</v>
      </c>
      <c r="C2131" s="184" t="s">
        <v>1007</v>
      </c>
      <c r="D2131" s="184" t="s">
        <v>1009</v>
      </c>
      <c r="E2131" s="184" t="s">
        <v>1000</v>
      </c>
      <c r="F2131" s="184">
        <v>2037</v>
      </c>
      <c r="G2131" s="184" t="s">
        <v>940</v>
      </c>
      <c r="H2131" s="184">
        <v>181.890161898835</v>
      </c>
      <c r="I2131" s="184">
        <v>1</v>
      </c>
      <c r="J2131" s="184" t="s">
        <v>1167</v>
      </c>
      <c r="K2131" s="184" t="s">
        <v>899</v>
      </c>
    </row>
    <row r="2132" spans="1:11" x14ac:dyDescent="0.35">
      <c r="A2132" s="184" t="s">
        <v>336</v>
      </c>
      <c r="B2132" s="184" t="s">
        <v>994</v>
      </c>
      <c r="C2132" s="184" t="s">
        <v>1007</v>
      </c>
      <c r="D2132" s="184" t="s">
        <v>1010</v>
      </c>
      <c r="E2132" s="184" t="s">
        <v>1000</v>
      </c>
      <c r="F2132" s="184">
        <v>2037</v>
      </c>
      <c r="G2132" s="184" t="s">
        <v>940</v>
      </c>
      <c r="H2132" s="184">
        <v>2.2063902910026498</v>
      </c>
      <c r="I2132" s="184">
        <v>1</v>
      </c>
      <c r="J2132" s="184" t="s">
        <v>1167</v>
      </c>
      <c r="K2132" s="184" t="s">
        <v>899</v>
      </c>
    </row>
    <row r="2133" spans="1:11" x14ac:dyDescent="0.35">
      <c r="A2133" s="184" t="s">
        <v>336</v>
      </c>
      <c r="B2133" s="184" t="s">
        <v>994</v>
      </c>
      <c r="C2133" s="184" t="s">
        <v>1007</v>
      </c>
      <c r="D2133" s="184" t="s">
        <v>678</v>
      </c>
      <c r="E2133" s="184" t="s">
        <v>1000</v>
      </c>
      <c r="F2133" s="184">
        <v>2038</v>
      </c>
      <c r="G2133" s="184" t="s">
        <v>940</v>
      </c>
      <c r="H2133" s="184">
        <v>10.655074253152501</v>
      </c>
      <c r="I2133" s="184">
        <v>1</v>
      </c>
      <c r="J2133" s="184" t="s">
        <v>1167</v>
      </c>
      <c r="K2133" s="184" t="s">
        <v>899</v>
      </c>
    </row>
    <row r="2134" spans="1:11" x14ac:dyDescent="0.35">
      <c r="A2134" s="184" t="s">
        <v>336</v>
      </c>
      <c r="B2134" s="184" t="s">
        <v>994</v>
      </c>
      <c r="C2134" s="184" t="s">
        <v>1007</v>
      </c>
      <c r="D2134" s="184" t="s">
        <v>1008</v>
      </c>
      <c r="E2134" s="184" t="s">
        <v>1000</v>
      </c>
      <c r="F2134" s="184">
        <v>2038</v>
      </c>
      <c r="G2134" s="184" t="s">
        <v>940</v>
      </c>
      <c r="H2134" s="184">
        <v>2.1314703565681601</v>
      </c>
      <c r="I2134" s="184">
        <v>1</v>
      </c>
      <c r="J2134" s="184" t="s">
        <v>1167</v>
      </c>
      <c r="K2134" s="184" t="s">
        <v>899</v>
      </c>
    </row>
    <row r="2135" spans="1:11" x14ac:dyDescent="0.35">
      <c r="A2135" s="184" t="s">
        <v>336</v>
      </c>
      <c r="B2135" s="184" t="s">
        <v>994</v>
      </c>
      <c r="C2135" s="184" t="s">
        <v>1007</v>
      </c>
      <c r="D2135" s="184" t="s">
        <v>677</v>
      </c>
      <c r="E2135" s="184" t="s">
        <v>1000</v>
      </c>
      <c r="F2135" s="184">
        <v>2038</v>
      </c>
      <c r="G2135" s="184" t="s">
        <v>940</v>
      </c>
      <c r="H2135" s="184">
        <v>13.984341242310499</v>
      </c>
      <c r="I2135" s="184">
        <v>1</v>
      </c>
      <c r="J2135" s="184" t="s">
        <v>1167</v>
      </c>
      <c r="K2135" s="184" t="s">
        <v>899</v>
      </c>
    </row>
    <row r="2136" spans="1:11" x14ac:dyDescent="0.35">
      <c r="A2136" s="184" t="s">
        <v>336</v>
      </c>
      <c r="B2136" s="184" t="s">
        <v>994</v>
      </c>
      <c r="C2136" s="184" t="s">
        <v>1007</v>
      </c>
      <c r="D2136" s="184" t="s">
        <v>1009</v>
      </c>
      <c r="E2136" s="184" t="s">
        <v>1000</v>
      </c>
      <c r="F2136" s="184">
        <v>2038</v>
      </c>
      <c r="G2136" s="184" t="s">
        <v>940</v>
      </c>
      <c r="H2136" s="184">
        <v>182.71858461318399</v>
      </c>
      <c r="I2136" s="184">
        <v>1</v>
      </c>
      <c r="J2136" s="184" t="s">
        <v>1167</v>
      </c>
      <c r="K2136" s="184" t="s">
        <v>899</v>
      </c>
    </row>
    <row r="2137" spans="1:11" x14ac:dyDescent="0.35">
      <c r="A2137" s="184" t="s">
        <v>336</v>
      </c>
      <c r="B2137" s="184" t="s">
        <v>994</v>
      </c>
      <c r="C2137" s="184" t="s">
        <v>1007</v>
      </c>
      <c r="D2137" s="184" t="s">
        <v>1010</v>
      </c>
      <c r="E2137" s="184" t="s">
        <v>1000</v>
      </c>
      <c r="F2137" s="184">
        <v>2038</v>
      </c>
      <c r="G2137" s="184" t="s">
        <v>940</v>
      </c>
      <c r="H2137" s="184">
        <v>2.22404114860917</v>
      </c>
      <c r="I2137" s="184">
        <v>1</v>
      </c>
      <c r="J2137" s="184" t="s">
        <v>1167</v>
      </c>
      <c r="K2137" s="184" t="s">
        <v>899</v>
      </c>
    </row>
    <row r="2138" spans="1:11" x14ac:dyDescent="0.35">
      <c r="A2138" s="184" t="s">
        <v>336</v>
      </c>
      <c r="B2138" s="184" t="s">
        <v>994</v>
      </c>
      <c r="C2138" s="184" t="s">
        <v>1007</v>
      </c>
      <c r="D2138" s="184" t="s">
        <v>678</v>
      </c>
      <c r="E2138" s="184" t="s">
        <v>1000</v>
      </c>
      <c r="F2138" s="184">
        <v>2039</v>
      </c>
      <c r="G2138" s="184" t="s">
        <v>940</v>
      </c>
      <c r="H2138" s="184">
        <v>10.739622729368801</v>
      </c>
      <c r="I2138" s="184">
        <v>1</v>
      </c>
      <c r="J2138" s="184" t="s">
        <v>1167</v>
      </c>
      <c r="K2138" s="184" t="s">
        <v>899</v>
      </c>
    </row>
    <row r="2139" spans="1:11" x14ac:dyDescent="0.35">
      <c r="A2139" s="184" t="s">
        <v>336</v>
      </c>
      <c r="B2139" s="184" t="s">
        <v>994</v>
      </c>
      <c r="C2139" s="184" t="s">
        <v>1007</v>
      </c>
      <c r="D2139" s="184" t="s">
        <v>1008</v>
      </c>
      <c r="E2139" s="184" t="s">
        <v>1000</v>
      </c>
      <c r="F2139" s="184">
        <v>2039</v>
      </c>
      <c r="G2139" s="184" t="s">
        <v>940</v>
      </c>
      <c r="H2139" s="184">
        <v>2.1640213322322501</v>
      </c>
      <c r="I2139" s="184">
        <v>1</v>
      </c>
      <c r="J2139" s="184" t="s">
        <v>1167</v>
      </c>
      <c r="K2139" s="184" t="s">
        <v>899</v>
      </c>
    </row>
    <row r="2140" spans="1:11" x14ac:dyDescent="0.35">
      <c r="A2140" s="184" t="s">
        <v>336</v>
      </c>
      <c r="B2140" s="184" t="s">
        <v>994</v>
      </c>
      <c r="C2140" s="184" t="s">
        <v>1007</v>
      </c>
      <c r="D2140" s="184" t="s">
        <v>677</v>
      </c>
      <c r="E2140" s="184" t="s">
        <v>1000</v>
      </c>
      <c r="F2140" s="184">
        <v>2039</v>
      </c>
      <c r="G2140" s="184" t="s">
        <v>940</v>
      </c>
      <c r="H2140" s="184">
        <v>14.2179723954597</v>
      </c>
      <c r="I2140" s="184">
        <v>1</v>
      </c>
      <c r="J2140" s="184" t="s">
        <v>1167</v>
      </c>
      <c r="K2140" s="184" t="s">
        <v>899</v>
      </c>
    </row>
    <row r="2141" spans="1:11" x14ac:dyDescent="0.35">
      <c r="A2141" s="184" t="s">
        <v>336</v>
      </c>
      <c r="B2141" s="184" t="s">
        <v>994</v>
      </c>
      <c r="C2141" s="184" t="s">
        <v>1007</v>
      </c>
      <c r="D2141" s="184" t="s">
        <v>1009</v>
      </c>
      <c r="E2141" s="184" t="s">
        <v>1000</v>
      </c>
      <c r="F2141" s="184">
        <v>2039</v>
      </c>
      <c r="G2141" s="184" t="s">
        <v>940</v>
      </c>
      <c r="H2141" s="184">
        <v>183.547007327534</v>
      </c>
      <c r="I2141" s="184">
        <v>1</v>
      </c>
      <c r="J2141" s="184" t="s">
        <v>1167</v>
      </c>
      <c r="K2141" s="184" t="s">
        <v>899</v>
      </c>
    </row>
    <row r="2142" spans="1:11" x14ac:dyDescent="0.35">
      <c r="A2142" s="184" t="s">
        <v>336</v>
      </c>
      <c r="B2142" s="184" t="s">
        <v>994</v>
      </c>
      <c r="C2142" s="184" t="s">
        <v>1007</v>
      </c>
      <c r="D2142" s="184" t="s">
        <v>1010</v>
      </c>
      <c r="E2142" s="184" t="s">
        <v>1000</v>
      </c>
      <c r="F2142" s="184">
        <v>2039</v>
      </c>
      <c r="G2142" s="184" t="s">
        <v>940</v>
      </c>
      <c r="H2142" s="184">
        <v>2.2416920062156902</v>
      </c>
      <c r="I2142" s="184">
        <v>1</v>
      </c>
      <c r="J2142" s="184" t="s">
        <v>1167</v>
      </c>
      <c r="K2142" s="184" t="s">
        <v>899</v>
      </c>
    </row>
    <row r="2143" spans="1:11" x14ac:dyDescent="0.35">
      <c r="A2143" s="184" t="s">
        <v>336</v>
      </c>
      <c r="B2143" s="184" t="s">
        <v>994</v>
      </c>
      <c r="C2143" s="184" t="s">
        <v>1007</v>
      </c>
      <c r="D2143" s="184" t="s">
        <v>678</v>
      </c>
      <c r="E2143" s="184" t="s">
        <v>1000</v>
      </c>
      <c r="F2143" s="184">
        <v>2040</v>
      </c>
      <c r="G2143" s="184" t="s">
        <v>940</v>
      </c>
      <c r="H2143" s="184">
        <v>10.8241712055852</v>
      </c>
      <c r="I2143" s="184">
        <v>1</v>
      </c>
      <c r="J2143" s="184" t="s">
        <v>1167</v>
      </c>
      <c r="K2143" s="184" t="s">
        <v>899</v>
      </c>
    </row>
    <row r="2144" spans="1:11" x14ac:dyDescent="0.35">
      <c r="A2144" s="184" t="s">
        <v>336</v>
      </c>
      <c r="B2144" s="184" t="s">
        <v>994</v>
      </c>
      <c r="C2144" s="184" t="s">
        <v>1007</v>
      </c>
      <c r="D2144" s="184" t="s">
        <v>1008</v>
      </c>
      <c r="E2144" s="184" t="s">
        <v>1000</v>
      </c>
      <c r="F2144" s="184">
        <v>2040</v>
      </c>
      <c r="G2144" s="184" t="s">
        <v>940</v>
      </c>
      <c r="H2144" s="184">
        <v>2.1965723078963499</v>
      </c>
      <c r="I2144" s="184">
        <v>1</v>
      </c>
      <c r="J2144" s="184" t="s">
        <v>1167</v>
      </c>
      <c r="K2144" s="184" t="s">
        <v>899</v>
      </c>
    </row>
    <row r="2145" spans="1:11" x14ac:dyDescent="0.35">
      <c r="A2145" s="184" t="s">
        <v>336</v>
      </c>
      <c r="B2145" s="184" t="s">
        <v>994</v>
      </c>
      <c r="C2145" s="184" t="s">
        <v>1007</v>
      </c>
      <c r="D2145" s="184" t="s">
        <v>677</v>
      </c>
      <c r="E2145" s="184" t="s">
        <v>1000</v>
      </c>
      <c r="F2145" s="184">
        <v>2040</v>
      </c>
      <c r="G2145" s="184" t="s">
        <v>940</v>
      </c>
      <c r="H2145" s="184">
        <v>14.451603548608899</v>
      </c>
      <c r="I2145" s="184">
        <v>1</v>
      </c>
      <c r="J2145" s="184" t="s">
        <v>1167</v>
      </c>
      <c r="K2145" s="184" t="s">
        <v>899</v>
      </c>
    </row>
    <row r="2146" spans="1:11" x14ac:dyDescent="0.35">
      <c r="A2146" s="184" t="s">
        <v>336</v>
      </c>
      <c r="B2146" s="184" t="s">
        <v>994</v>
      </c>
      <c r="C2146" s="184" t="s">
        <v>1007</v>
      </c>
      <c r="D2146" s="184" t="s">
        <v>1009</v>
      </c>
      <c r="E2146" s="184" t="s">
        <v>1000</v>
      </c>
      <c r="F2146" s="184">
        <v>2040</v>
      </c>
      <c r="G2146" s="184" t="s">
        <v>940</v>
      </c>
      <c r="H2146" s="184">
        <v>184.37543004188299</v>
      </c>
      <c r="I2146" s="184">
        <v>1</v>
      </c>
      <c r="J2146" s="184" t="s">
        <v>1167</v>
      </c>
      <c r="K2146" s="184" t="s">
        <v>899</v>
      </c>
    </row>
    <row r="2147" spans="1:11" x14ac:dyDescent="0.35">
      <c r="A2147" s="184" t="s">
        <v>336</v>
      </c>
      <c r="B2147" s="184" t="s">
        <v>994</v>
      </c>
      <c r="C2147" s="184" t="s">
        <v>1007</v>
      </c>
      <c r="D2147" s="184" t="s">
        <v>1010</v>
      </c>
      <c r="E2147" s="184" t="s">
        <v>1000</v>
      </c>
      <c r="F2147" s="184">
        <v>2040</v>
      </c>
      <c r="G2147" s="184" t="s">
        <v>940</v>
      </c>
      <c r="H2147" s="184">
        <v>2.2593428638222099</v>
      </c>
      <c r="I2147" s="184">
        <v>1</v>
      </c>
      <c r="J2147" s="184" t="s">
        <v>1167</v>
      </c>
      <c r="K2147" s="184" t="s">
        <v>899</v>
      </c>
    </row>
    <row r="2148" spans="1:11" x14ac:dyDescent="0.35">
      <c r="A2148" s="184" t="s">
        <v>336</v>
      </c>
      <c r="B2148" s="184" t="s">
        <v>994</v>
      </c>
      <c r="C2148" s="184" t="s">
        <v>1007</v>
      </c>
      <c r="D2148" s="184" t="s">
        <v>678</v>
      </c>
      <c r="E2148" s="184" t="s">
        <v>1000</v>
      </c>
      <c r="F2148" s="184">
        <v>2041</v>
      </c>
      <c r="G2148" s="184" t="s">
        <v>940</v>
      </c>
      <c r="H2148" s="184">
        <v>10.9121626687492</v>
      </c>
      <c r="I2148" s="184">
        <v>1</v>
      </c>
      <c r="J2148" s="184" t="s">
        <v>1167</v>
      </c>
      <c r="K2148" s="184" t="s">
        <v>899</v>
      </c>
    </row>
    <row r="2149" spans="1:11" x14ac:dyDescent="0.35">
      <c r="A2149" s="184" t="s">
        <v>336</v>
      </c>
      <c r="B2149" s="184" t="s">
        <v>994</v>
      </c>
      <c r="C2149" s="184" t="s">
        <v>1007</v>
      </c>
      <c r="D2149" s="184" t="s">
        <v>1008</v>
      </c>
      <c r="E2149" s="184" t="s">
        <v>1000</v>
      </c>
      <c r="F2149" s="184">
        <v>2041</v>
      </c>
      <c r="G2149" s="184" t="s">
        <v>940</v>
      </c>
      <c r="H2149" s="184">
        <v>2.2214085450656</v>
      </c>
      <c r="I2149" s="184">
        <v>1</v>
      </c>
      <c r="J2149" s="184" t="s">
        <v>1167</v>
      </c>
      <c r="K2149" s="184" t="s">
        <v>899</v>
      </c>
    </row>
    <row r="2150" spans="1:11" x14ac:dyDescent="0.35">
      <c r="A2150" s="184" t="s">
        <v>336</v>
      </c>
      <c r="B2150" s="184" t="s">
        <v>994</v>
      </c>
      <c r="C2150" s="184" t="s">
        <v>1007</v>
      </c>
      <c r="D2150" s="184" t="s">
        <v>677</v>
      </c>
      <c r="E2150" s="184" t="s">
        <v>1000</v>
      </c>
      <c r="F2150" s="184">
        <v>2041</v>
      </c>
      <c r="G2150" s="184" t="s">
        <v>940</v>
      </c>
      <c r="H2150" s="184">
        <v>14.4961861333241</v>
      </c>
      <c r="I2150" s="184">
        <v>1</v>
      </c>
      <c r="J2150" s="184" t="s">
        <v>1167</v>
      </c>
      <c r="K2150" s="184" t="s">
        <v>899</v>
      </c>
    </row>
    <row r="2151" spans="1:11" x14ac:dyDescent="0.35">
      <c r="A2151" s="184" t="s">
        <v>336</v>
      </c>
      <c r="B2151" s="184" t="s">
        <v>994</v>
      </c>
      <c r="C2151" s="184" t="s">
        <v>1007</v>
      </c>
      <c r="D2151" s="184" t="s">
        <v>1009</v>
      </c>
      <c r="E2151" s="184" t="s">
        <v>1000</v>
      </c>
      <c r="F2151" s="184">
        <v>2041</v>
      </c>
      <c r="G2151" s="184" t="s">
        <v>940</v>
      </c>
      <c r="H2151" s="184">
        <v>185.66312883739101</v>
      </c>
      <c r="I2151" s="184">
        <v>1</v>
      </c>
      <c r="J2151" s="184" t="s">
        <v>1167</v>
      </c>
      <c r="K2151" s="184" t="s">
        <v>899</v>
      </c>
    </row>
    <row r="2152" spans="1:11" x14ac:dyDescent="0.35">
      <c r="A2152" s="184" t="s">
        <v>336</v>
      </c>
      <c r="B2152" s="184" t="s">
        <v>994</v>
      </c>
      <c r="C2152" s="184" t="s">
        <v>1007</v>
      </c>
      <c r="D2152" s="184" t="s">
        <v>1010</v>
      </c>
      <c r="E2152" s="184" t="s">
        <v>1000</v>
      </c>
      <c r="F2152" s="184">
        <v>2041</v>
      </c>
      <c r="G2152" s="184" t="s">
        <v>940</v>
      </c>
      <c r="H2152" s="184">
        <v>2.2777079179792801</v>
      </c>
      <c r="I2152" s="184">
        <v>1</v>
      </c>
      <c r="J2152" s="184" t="s">
        <v>1167</v>
      </c>
      <c r="K2152" s="184" t="s">
        <v>899</v>
      </c>
    </row>
    <row r="2153" spans="1:11" x14ac:dyDescent="0.35">
      <c r="A2153" s="184" t="s">
        <v>336</v>
      </c>
      <c r="B2153" s="184" t="s">
        <v>994</v>
      </c>
      <c r="C2153" s="184" t="s">
        <v>1007</v>
      </c>
      <c r="D2153" s="184" t="s">
        <v>678</v>
      </c>
      <c r="E2153" s="184" t="s">
        <v>1000</v>
      </c>
      <c r="F2153" s="184">
        <v>2042</v>
      </c>
      <c r="G2153" s="184" t="s">
        <v>940</v>
      </c>
      <c r="H2153" s="184">
        <v>11.000154131913099</v>
      </c>
      <c r="I2153" s="184">
        <v>1</v>
      </c>
      <c r="J2153" s="184" t="s">
        <v>1167</v>
      </c>
      <c r="K2153" s="184" t="s">
        <v>899</v>
      </c>
    </row>
    <row r="2154" spans="1:11" x14ac:dyDescent="0.35">
      <c r="A2154" s="184" t="s">
        <v>336</v>
      </c>
      <c r="B2154" s="184" t="s">
        <v>994</v>
      </c>
      <c r="C2154" s="184" t="s">
        <v>1007</v>
      </c>
      <c r="D2154" s="184" t="s">
        <v>1008</v>
      </c>
      <c r="E2154" s="184" t="s">
        <v>1000</v>
      </c>
      <c r="F2154" s="184">
        <v>2042</v>
      </c>
      <c r="G2154" s="184" t="s">
        <v>940</v>
      </c>
      <c r="H2154" s="184">
        <v>2.2462447822348501</v>
      </c>
      <c r="I2154" s="184">
        <v>1</v>
      </c>
      <c r="J2154" s="184" t="s">
        <v>1167</v>
      </c>
      <c r="K2154" s="184" t="s">
        <v>899</v>
      </c>
    </row>
    <row r="2155" spans="1:11" x14ac:dyDescent="0.35">
      <c r="A2155" s="184" t="s">
        <v>336</v>
      </c>
      <c r="B2155" s="184" t="s">
        <v>994</v>
      </c>
      <c r="C2155" s="184" t="s">
        <v>1007</v>
      </c>
      <c r="D2155" s="184" t="s">
        <v>677</v>
      </c>
      <c r="E2155" s="184" t="s">
        <v>1000</v>
      </c>
      <c r="F2155" s="184">
        <v>2042</v>
      </c>
      <c r="G2155" s="184" t="s">
        <v>940</v>
      </c>
      <c r="H2155" s="184">
        <v>14.5407687180392</v>
      </c>
      <c r="I2155" s="184">
        <v>1</v>
      </c>
      <c r="J2155" s="184" t="s">
        <v>1167</v>
      </c>
      <c r="K2155" s="184" t="s">
        <v>899</v>
      </c>
    </row>
    <row r="2156" spans="1:11" x14ac:dyDescent="0.35">
      <c r="A2156" s="184" t="s">
        <v>336</v>
      </c>
      <c r="B2156" s="184" t="s">
        <v>994</v>
      </c>
      <c r="C2156" s="184" t="s">
        <v>1007</v>
      </c>
      <c r="D2156" s="184" t="s">
        <v>1009</v>
      </c>
      <c r="E2156" s="184" t="s">
        <v>1000</v>
      </c>
      <c r="F2156" s="184">
        <v>2042</v>
      </c>
      <c r="G2156" s="184" t="s">
        <v>940</v>
      </c>
      <c r="H2156" s="184">
        <v>186.95082763289801</v>
      </c>
      <c r="I2156" s="184">
        <v>1</v>
      </c>
      <c r="J2156" s="184" t="s">
        <v>1167</v>
      </c>
      <c r="K2156" s="184" t="s">
        <v>899</v>
      </c>
    </row>
    <row r="2157" spans="1:11" x14ac:dyDescent="0.35">
      <c r="A2157" s="184" t="s">
        <v>336</v>
      </c>
      <c r="B2157" s="184" t="s">
        <v>994</v>
      </c>
      <c r="C2157" s="184" t="s">
        <v>1007</v>
      </c>
      <c r="D2157" s="184" t="s">
        <v>1010</v>
      </c>
      <c r="E2157" s="184" t="s">
        <v>1000</v>
      </c>
      <c r="F2157" s="184">
        <v>2042</v>
      </c>
      <c r="G2157" s="184" t="s">
        <v>940</v>
      </c>
      <c r="H2157" s="184">
        <v>2.2960729721363502</v>
      </c>
      <c r="I2157" s="184">
        <v>1</v>
      </c>
      <c r="J2157" s="184" t="s">
        <v>1167</v>
      </c>
      <c r="K2157" s="184" t="s">
        <v>899</v>
      </c>
    </row>
    <row r="2158" spans="1:11" x14ac:dyDescent="0.35">
      <c r="A2158" s="184" t="s">
        <v>336</v>
      </c>
      <c r="B2158" s="184" t="s">
        <v>994</v>
      </c>
      <c r="C2158" s="184" t="s">
        <v>1007</v>
      </c>
      <c r="D2158" s="184" t="s">
        <v>678</v>
      </c>
      <c r="E2158" s="184" t="s">
        <v>1000</v>
      </c>
      <c r="F2158" s="184">
        <v>2043</v>
      </c>
      <c r="G2158" s="184" t="s">
        <v>940</v>
      </c>
      <c r="H2158" s="184">
        <v>11.088145595077</v>
      </c>
      <c r="I2158" s="184">
        <v>1</v>
      </c>
      <c r="J2158" s="184" t="s">
        <v>1167</v>
      </c>
      <c r="K2158" s="184" t="s">
        <v>899</v>
      </c>
    </row>
    <row r="2159" spans="1:11" x14ac:dyDescent="0.35">
      <c r="A2159" s="184" t="s">
        <v>336</v>
      </c>
      <c r="B2159" s="184" t="s">
        <v>994</v>
      </c>
      <c r="C2159" s="184" t="s">
        <v>1007</v>
      </c>
      <c r="D2159" s="184" t="s">
        <v>1008</v>
      </c>
      <c r="E2159" s="184" t="s">
        <v>1000</v>
      </c>
      <c r="F2159" s="184">
        <v>2043</v>
      </c>
      <c r="G2159" s="184" t="s">
        <v>940</v>
      </c>
      <c r="H2159" s="184">
        <v>2.27108101940409</v>
      </c>
      <c r="I2159" s="184">
        <v>1</v>
      </c>
      <c r="J2159" s="184" t="s">
        <v>1167</v>
      </c>
      <c r="K2159" s="184" t="s">
        <v>899</v>
      </c>
    </row>
    <row r="2160" spans="1:11" x14ac:dyDescent="0.35">
      <c r="A2160" s="184" t="s">
        <v>336</v>
      </c>
      <c r="B2160" s="184" t="s">
        <v>994</v>
      </c>
      <c r="C2160" s="184" t="s">
        <v>1007</v>
      </c>
      <c r="D2160" s="184" t="s">
        <v>677</v>
      </c>
      <c r="E2160" s="184" t="s">
        <v>1000</v>
      </c>
      <c r="F2160" s="184">
        <v>2043</v>
      </c>
      <c r="G2160" s="184" t="s">
        <v>940</v>
      </c>
      <c r="H2160" s="184">
        <v>14.5853513027544</v>
      </c>
      <c r="I2160" s="184">
        <v>1</v>
      </c>
      <c r="J2160" s="184" t="s">
        <v>1167</v>
      </c>
      <c r="K2160" s="184" t="s">
        <v>899</v>
      </c>
    </row>
    <row r="2161" spans="1:11" x14ac:dyDescent="0.35">
      <c r="A2161" s="184" t="s">
        <v>336</v>
      </c>
      <c r="B2161" s="184" t="s">
        <v>994</v>
      </c>
      <c r="C2161" s="184" t="s">
        <v>1007</v>
      </c>
      <c r="D2161" s="184" t="s">
        <v>1009</v>
      </c>
      <c r="E2161" s="184" t="s">
        <v>1000</v>
      </c>
      <c r="F2161" s="184">
        <v>2043</v>
      </c>
      <c r="G2161" s="184" t="s">
        <v>940</v>
      </c>
      <c r="H2161" s="184">
        <v>188.238526428406</v>
      </c>
      <c r="I2161" s="184">
        <v>1</v>
      </c>
      <c r="J2161" s="184" t="s">
        <v>1167</v>
      </c>
      <c r="K2161" s="184" t="s">
        <v>899</v>
      </c>
    </row>
    <row r="2162" spans="1:11" x14ac:dyDescent="0.35">
      <c r="A2162" s="184" t="s">
        <v>336</v>
      </c>
      <c r="B2162" s="184" t="s">
        <v>994</v>
      </c>
      <c r="C2162" s="184" t="s">
        <v>1007</v>
      </c>
      <c r="D2162" s="184" t="s">
        <v>1010</v>
      </c>
      <c r="E2162" s="184" t="s">
        <v>1000</v>
      </c>
      <c r="F2162" s="184">
        <v>2043</v>
      </c>
      <c r="G2162" s="184" t="s">
        <v>940</v>
      </c>
      <c r="H2162" s="184">
        <v>2.3144380262934301</v>
      </c>
      <c r="I2162" s="184">
        <v>1</v>
      </c>
      <c r="J2162" s="184" t="s">
        <v>1167</v>
      </c>
      <c r="K2162" s="184" t="s">
        <v>899</v>
      </c>
    </row>
    <row r="2163" spans="1:11" x14ac:dyDescent="0.35">
      <c r="A2163" s="184" t="s">
        <v>336</v>
      </c>
      <c r="B2163" s="184" t="s">
        <v>994</v>
      </c>
      <c r="C2163" s="184" t="s">
        <v>1007</v>
      </c>
      <c r="D2163" s="184" t="s">
        <v>678</v>
      </c>
      <c r="E2163" s="184" t="s">
        <v>1000</v>
      </c>
      <c r="F2163" s="184">
        <v>2044</v>
      </c>
      <c r="G2163" s="184" t="s">
        <v>940</v>
      </c>
      <c r="H2163" s="184">
        <v>11.176137058241</v>
      </c>
      <c r="I2163" s="184">
        <v>1</v>
      </c>
      <c r="J2163" s="184" t="s">
        <v>1167</v>
      </c>
      <c r="K2163" s="184" t="s">
        <v>899</v>
      </c>
    </row>
    <row r="2164" spans="1:11" x14ac:dyDescent="0.35">
      <c r="A2164" s="184" t="s">
        <v>336</v>
      </c>
      <c r="B2164" s="184" t="s">
        <v>994</v>
      </c>
      <c r="C2164" s="184" t="s">
        <v>1007</v>
      </c>
      <c r="D2164" s="184" t="s">
        <v>1008</v>
      </c>
      <c r="E2164" s="184" t="s">
        <v>1000</v>
      </c>
      <c r="F2164" s="184">
        <v>2044</v>
      </c>
      <c r="G2164" s="184" t="s">
        <v>940</v>
      </c>
      <c r="H2164" s="184">
        <v>2.2959172565733401</v>
      </c>
      <c r="I2164" s="184">
        <v>1</v>
      </c>
      <c r="J2164" s="184" t="s">
        <v>1167</v>
      </c>
      <c r="K2164" s="184" t="s">
        <v>899</v>
      </c>
    </row>
    <row r="2165" spans="1:11" x14ac:dyDescent="0.35">
      <c r="A2165" s="184" t="s">
        <v>336</v>
      </c>
      <c r="B2165" s="184" t="s">
        <v>994</v>
      </c>
      <c r="C2165" s="184" t="s">
        <v>1007</v>
      </c>
      <c r="D2165" s="184" t="s">
        <v>677</v>
      </c>
      <c r="E2165" s="184" t="s">
        <v>1000</v>
      </c>
      <c r="F2165" s="184">
        <v>2044</v>
      </c>
      <c r="G2165" s="184" t="s">
        <v>940</v>
      </c>
      <c r="H2165" s="184">
        <v>14.629933887469599</v>
      </c>
      <c r="I2165" s="184">
        <v>1</v>
      </c>
      <c r="J2165" s="184" t="s">
        <v>1167</v>
      </c>
      <c r="K2165" s="184" t="s">
        <v>899</v>
      </c>
    </row>
    <row r="2166" spans="1:11" x14ac:dyDescent="0.35">
      <c r="A2166" s="184" t="s">
        <v>336</v>
      </c>
      <c r="B2166" s="184" t="s">
        <v>994</v>
      </c>
      <c r="C2166" s="184" t="s">
        <v>1007</v>
      </c>
      <c r="D2166" s="184" t="s">
        <v>1009</v>
      </c>
      <c r="E2166" s="184" t="s">
        <v>1000</v>
      </c>
      <c r="F2166" s="184">
        <v>2044</v>
      </c>
      <c r="G2166" s="184" t="s">
        <v>940</v>
      </c>
      <c r="H2166" s="184">
        <v>189.526225223913</v>
      </c>
      <c r="I2166" s="184">
        <v>1</v>
      </c>
      <c r="J2166" s="184" t="s">
        <v>1167</v>
      </c>
      <c r="K2166" s="184" t="s">
        <v>899</v>
      </c>
    </row>
    <row r="2167" spans="1:11" x14ac:dyDescent="0.35">
      <c r="A2167" s="184" t="s">
        <v>336</v>
      </c>
      <c r="B2167" s="184" t="s">
        <v>994</v>
      </c>
      <c r="C2167" s="184" t="s">
        <v>1007</v>
      </c>
      <c r="D2167" s="184" t="s">
        <v>1010</v>
      </c>
      <c r="E2167" s="184" t="s">
        <v>1000</v>
      </c>
      <c r="F2167" s="184">
        <v>2044</v>
      </c>
      <c r="G2167" s="184" t="s">
        <v>940</v>
      </c>
      <c r="H2167" s="184">
        <v>2.3328030804505002</v>
      </c>
      <c r="I2167" s="184">
        <v>1</v>
      </c>
      <c r="J2167" s="184" t="s">
        <v>1167</v>
      </c>
      <c r="K2167" s="184" t="s">
        <v>899</v>
      </c>
    </row>
    <row r="2168" spans="1:11" x14ac:dyDescent="0.35">
      <c r="A2168" s="184" t="s">
        <v>336</v>
      </c>
      <c r="B2168" s="184" t="s">
        <v>994</v>
      </c>
      <c r="C2168" s="184" t="s">
        <v>1007</v>
      </c>
      <c r="D2168" s="184" t="s">
        <v>678</v>
      </c>
      <c r="E2168" s="184" t="s">
        <v>1000</v>
      </c>
      <c r="F2168" s="184">
        <v>2045</v>
      </c>
      <c r="G2168" s="184" t="s">
        <v>940</v>
      </c>
      <c r="H2168" s="184">
        <v>11.264128521404899</v>
      </c>
      <c r="I2168" s="184">
        <v>1</v>
      </c>
      <c r="J2168" s="184" t="s">
        <v>1167</v>
      </c>
      <c r="K2168" s="184" t="s">
        <v>899</v>
      </c>
    </row>
    <row r="2169" spans="1:11" x14ac:dyDescent="0.35">
      <c r="A2169" s="184" t="s">
        <v>336</v>
      </c>
      <c r="B2169" s="184" t="s">
        <v>994</v>
      </c>
      <c r="C2169" s="184" t="s">
        <v>1007</v>
      </c>
      <c r="D2169" s="184" t="s">
        <v>1008</v>
      </c>
      <c r="E2169" s="184" t="s">
        <v>1000</v>
      </c>
      <c r="F2169" s="184">
        <v>2045</v>
      </c>
      <c r="G2169" s="184" t="s">
        <v>940</v>
      </c>
      <c r="H2169" s="184">
        <v>2.32075349374258</v>
      </c>
      <c r="I2169" s="184">
        <v>1</v>
      </c>
      <c r="J2169" s="184" t="s">
        <v>1167</v>
      </c>
      <c r="K2169" s="184" t="s">
        <v>899</v>
      </c>
    </row>
    <row r="2170" spans="1:11" x14ac:dyDescent="0.35">
      <c r="A2170" s="184" t="s">
        <v>336</v>
      </c>
      <c r="B2170" s="184" t="s">
        <v>994</v>
      </c>
      <c r="C2170" s="184" t="s">
        <v>1007</v>
      </c>
      <c r="D2170" s="184" t="s">
        <v>677</v>
      </c>
      <c r="E2170" s="184" t="s">
        <v>1000</v>
      </c>
      <c r="F2170" s="184">
        <v>2045</v>
      </c>
      <c r="G2170" s="184" t="s">
        <v>940</v>
      </c>
      <c r="H2170" s="184">
        <v>14.6745164721848</v>
      </c>
      <c r="I2170" s="184">
        <v>1</v>
      </c>
      <c r="J2170" s="184" t="s">
        <v>1167</v>
      </c>
      <c r="K2170" s="184" t="s">
        <v>899</v>
      </c>
    </row>
    <row r="2171" spans="1:11" x14ac:dyDescent="0.35">
      <c r="A2171" s="184" t="s">
        <v>336</v>
      </c>
      <c r="B2171" s="184" t="s">
        <v>994</v>
      </c>
      <c r="C2171" s="184" t="s">
        <v>1007</v>
      </c>
      <c r="D2171" s="184" t="s">
        <v>1009</v>
      </c>
      <c r="E2171" s="184" t="s">
        <v>1000</v>
      </c>
      <c r="F2171" s="184">
        <v>2045</v>
      </c>
      <c r="G2171" s="184" t="s">
        <v>940</v>
      </c>
      <c r="H2171" s="184">
        <v>190.81392401942099</v>
      </c>
      <c r="I2171" s="184">
        <v>1</v>
      </c>
      <c r="J2171" s="184" t="s">
        <v>1167</v>
      </c>
      <c r="K2171" s="184" t="s">
        <v>899</v>
      </c>
    </row>
    <row r="2172" spans="1:11" x14ac:dyDescent="0.35">
      <c r="A2172" s="184" t="s">
        <v>336</v>
      </c>
      <c r="B2172" s="184" t="s">
        <v>994</v>
      </c>
      <c r="C2172" s="184" t="s">
        <v>1007</v>
      </c>
      <c r="D2172" s="184" t="s">
        <v>1010</v>
      </c>
      <c r="E2172" s="184" t="s">
        <v>1000</v>
      </c>
      <c r="F2172" s="184">
        <v>2045</v>
      </c>
      <c r="G2172" s="184" t="s">
        <v>940</v>
      </c>
      <c r="H2172" s="184">
        <v>2.3511681346075699</v>
      </c>
      <c r="I2172" s="184">
        <v>1</v>
      </c>
      <c r="J2172" s="184" t="s">
        <v>1167</v>
      </c>
      <c r="K2172" s="184" t="s">
        <v>899</v>
      </c>
    </row>
    <row r="2173" spans="1:11" x14ac:dyDescent="0.35">
      <c r="A2173" s="184" t="s">
        <v>336</v>
      </c>
      <c r="B2173" s="184" t="s">
        <v>994</v>
      </c>
      <c r="C2173" s="184" t="s">
        <v>1007</v>
      </c>
      <c r="D2173" s="184" t="s">
        <v>678</v>
      </c>
      <c r="E2173" s="184" t="s">
        <v>1000</v>
      </c>
      <c r="F2173" s="184">
        <v>2046</v>
      </c>
      <c r="G2173" s="184" t="s">
        <v>940</v>
      </c>
      <c r="H2173" s="184">
        <v>11.355694975807801</v>
      </c>
      <c r="I2173" s="184">
        <v>1</v>
      </c>
      <c r="J2173" s="184" t="s">
        <v>1167</v>
      </c>
      <c r="K2173" s="184" t="s">
        <v>899</v>
      </c>
    </row>
    <row r="2174" spans="1:11" x14ac:dyDescent="0.35">
      <c r="A2174" s="184" t="s">
        <v>336</v>
      </c>
      <c r="B2174" s="184" t="s">
        <v>994</v>
      </c>
      <c r="C2174" s="184" t="s">
        <v>1007</v>
      </c>
      <c r="D2174" s="184" t="s">
        <v>1008</v>
      </c>
      <c r="E2174" s="184" t="s">
        <v>1000</v>
      </c>
      <c r="F2174" s="184">
        <v>2046</v>
      </c>
      <c r="G2174" s="184" t="s">
        <v>940</v>
      </c>
      <c r="H2174" s="184">
        <v>2.34161927830201</v>
      </c>
      <c r="I2174" s="184">
        <v>1</v>
      </c>
      <c r="J2174" s="184" t="s">
        <v>1167</v>
      </c>
      <c r="K2174" s="184" t="s">
        <v>899</v>
      </c>
    </row>
    <row r="2175" spans="1:11" x14ac:dyDescent="0.35">
      <c r="A2175" s="184" t="s">
        <v>336</v>
      </c>
      <c r="B2175" s="184" t="s">
        <v>994</v>
      </c>
      <c r="C2175" s="184" t="s">
        <v>1007</v>
      </c>
      <c r="D2175" s="184" t="s">
        <v>677</v>
      </c>
      <c r="E2175" s="184" t="s">
        <v>1000</v>
      </c>
      <c r="F2175" s="184">
        <v>2046</v>
      </c>
      <c r="G2175" s="184" t="s">
        <v>940</v>
      </c>
      <c r="H2175" s="184">
        <v>13.538591961615801</v>
      </c>
      <c r="I2175" s="184">
        <v>1</v>
      </c>
      <c r="J2175" s="184" t="s">
        <v>1167</v>
      </c>
      <c r="K2175" s="184" t="s">
        <v>899</v>
      </c>
    </row>
    <row r="2176" spans="1:11" x14ac:dyDescent="0.35">
      <c r="A2176" s="184" t="s">
        <v>336</v>
      </c>
      <c r="B2176" s="184" t="s">
        <v>994</v>
      </c>
      <c r="C2176" s="184" t="s">
        <v>1007</v>
      </c>
      <c r="D2176" s="184" t="s">
        <v>1009</v>
      </c>
      <c r="E2176" s="184" t="s">
        <v>1000</v>
      </c>
      <c r="F2176" s="184">
        <v>2046</v>
      </c>
      <c r="G2176" s="184" t="s">
        <v>940</v>
      </c>
      <c r="H2176" s="184">
        <v>192.53021052344499</v>
      </c>
      <c r="I2176" s="184">
        <v>1</v>
      </c>
      <c r="J2176" s="184" t="s">
        <v>1167</v>
      </c>
      <c r="K2176" s="184" t="s">
        <v>899</v>
      </c>
    </row>
    <row r="2177" spans="1:11" x14ac:dyDescent="0.35">
      <c r="A2177" s="184" t="s">
        <v>336</v>
      </c>
      <c r="B2177" s="184" t="s">
        <v>994</v>
      </c>
      <c r="C2177" s="184" t="s">
        <v>1007</v>
      </c>
      <c r="D2177" s="184" t="s">
        <v>1010</v>
      </c>
      <c r="E2177" s="184" t="s">
        <v>1000</v>
      </c>
      <c r="F2177" s="184">
        <v>2046</v>
      </c>
      <c r="G2177" s="184" t="s">
        <v>940</v>
      </c>
      <c r="H2177" s="184">
        <v>2.3702804755028701</v>
      </c>
      <c r="I2177" s="184">
        <v>1</v>
      </c>
      <c r="J2177" s="184" t="s">
        <v>1167</v>
      </c>
      <c r="K2177" s="184" t="s">
        <v>899</v>
      </c>
    </row>
    <row r="2178" spans="1:11" x14ac:dyDescent="0.35">
      <c r="A2178" s="184" t="s">
        <v>336</v>
      </c>
      <c r="B2178" s="184" t="s">
        <v>994</v>
      </c>
      <c r="C2178" s="184" t="s">
        <v>1007</v>
      </c>
      <c r="D2178" s="184" t="s">
        <v>678</v>
      </c>
      <c r="E2178" s="184" t="s">
        <v>1000</v>
      </c>
      <c r="F2178" s="184">
        <v>2047</v>
      </c>
      <c r="G2178" s="184" t="s">
        <v>940</v>
      </c>
      <c r="H2178" s="184">
        <v>11.447261430210601</v>
      </c>
      <c r="I2178" s="184">
        <v>1</v>
      </c>
      <c r="J2178" s="184" t="s">
        <v>1167</v>
      </c>
      <c r="K2178" s="184" t="s">
        <v>899</v>
      </c>
    </row>
    <row r="2179" spans="1:11" x14ac:dyDescent="0.35">
      <c r="A2179" s="184" t="s">
        <v>336</v>
      </c>
      <c r="B2179" s="184" t="s">
        <v>994</v>
      </c>
      <c r="C2179" s="184" t="s">
        <v>1007</v>
      </c>
      <c r="D2179" s="184" t="s">
        <v>1008</v>
      </c>
      <c r="E2179" s="184" t="s">
        <v>1000</v>
      </c>
      <c r="F2179" s="184">
        <v>2047</v>
      </c>
      <c r="G2179" s="184" t="s">
        <v>940</v>
      </c>
      <c r="H2179" s="184">
        <v>2.3624850628614502</v>
      </c>
      <c r="I2179" s="184">
        <v>1</v>
      </c>
      <c r="J2179" s="184" t="s">
        <v>1167</v>
      </c>
      <c r="K2179" s="184" t="s">
        <v>899</v>
      </c>
    </row>
    <row r="2180" spans="1:11" x14ac:dyDescent="0.35">
      <c r="A2180" s="184" t="s">
        <v>336</v>
      </c>
      <c r="B2180" s="184" t="s">
        <v>994</v>
      </c>
      <c r="C2180" s="184" t="s">
        <v>1007</v>
      </c>
      <c r="D2180" s="184" t="s">
        <v>677</v>
      </c>
      <c r="E2180" s="184" t="s">
        <v>1000</v>
      </c>
      <c r="F2180" s="184">
        <v>2047</v>
      </c>
      <c r="G2180" s="184" t="s">
        <v>940</v>
      </c>
      <c r="H2180" s="184">
        <v>12.4026674510469</v>
      </c>
      <c r="I2180" s="184">
        <v>1</v>
      </c>
      <c r="J2180" s="184" t="s">
        <v>1167</v>
      </c>
      <c r="K2180" s="184" t="s">
        <v>899</v>
      </c>
    </row>
    <row r="2181" spans="1:11" x14ac:dyDescent="0.35">
      <c r="A2181" s="184" t="s">
        <v>336</v>
      </c>
      <c r="B2181" s="184" t="s">
        <v>994</v>
      </c>
      <c r="C2181" s="184" t="s">
        <v>1007</v>
      </c>
      <c r="D2181" s="184" t="s">
        <v>1009</v>
      </c>
      <c r="E2181" s="184" t="s">
        <v>1000</v>
      </c>
      <c r="F2181" s="184">
        <v>2047</v>
      </c>
      <c r="G2181" s="184" t="s">
        <v>940</v>
      </c>
      <c r="H2181" s="184">
        <v>194.24649702746899</v>
      </c>
      <c r="I2181" s="184">
        <v>1</v>
      </c>
      <c r="J2181" s="184" t="s">
        <v>1167</v>
      </c>
      <c r="K2181" s="184" t="s">
        <v>899</v>
      </c>
    </row>
    <row r="2182" spans="1:11" x14ac:dyDescent="0.35">
      <c r="A2182" s="184" t="s">
        <v>336</v>
      </c>
      <c r="B2182" s="184" t="s">
        <v>994</v>
      </c>
      <c r="C2182" s="184" t="s">
        <v>1007</v>
      </c>
      <c r="D2182" s="184" t="s">
        <v>1010</v>
      </c>
      <c r="E2182" s="184" t="s">
        <v>1000</v>
      </c>
      <c r="F2182" s="184">
        <v>2047</v>
      </c>
      <c r="G2182" s="184" t="s">
        <v>940</v>
      </c>
      <c r="H2182" s="184">
        <v>2.3893928163981601</v>
      </c>
      <c r="I2182" s="184">
        <v>1</v>
      </c>
      <c r="J2182" s="184" t="s">
        <v>1167</v>
      </c>
      <c r="K2182" s="184" t="s">
        <v>899</v>
      </c>
    </row>
    <row r="2183" spans="1:11" x14ac:dyDescent="0.35">
      <c r="A2183" s="184" t="s">
        <v>336</v>
      </c>
      <c r="B2183" s="184" t="s">
        <v>994</v>
      </c>
      <c r="C2183" s="184" t="s">
        <v>1007</v>
      </c>
      <c r="D2183" s="184" t="s">
        <v>678</v>
      </c>
      <c r="E2183" s="184" t="s">
        <v>1000</v>
      </c>
      <c r="F2183" s="184">
        <v>2048</v>
      </c>
      <c r="G2183" s="184" t="s">
        <v>940</v>
      </c>
      <c r="H2183" s="184">
        <v>11.5388278846135</v>
      </c>
      <c r="I2183" s="184">
        <v>1</v>
      </c>
      <c r="J2183" s="184" t="s">
        <v>1167</v>
      </c>
      <c r="K2183" s="184" t="s">
        <v>899</v>
      </c>
    </row>
    <row r="2184" spans="1:11" x14ac:dyDescent="0.35">
      <c r="A2184" s="184" t="s">
        <v>336</v>
      </c>
      <c r="B2184" s="184" t="s">
        <v>994</v>
      </c>
      <c r="C2184" s="184" t="s">
        <v>1007</v>
      </c>
      <c r="D2184" s="184" t="s">
        <v>1008</v>
      </c>
      <c r="E2184" s="184" t="s">
        <v>1000</v>
      </c>
      <c r="F2184" s="184">
        <v>2048</v>
      </c>
      <c r="G2184" s="184" t="s">
        <v>940</v>
      </c>
      <c r="H2184" s="184">
        <v>2.3833508474208802</v>
      </c>
      <c r="I2184" s="184">
        <v>1</v>
      </c>
      <c r="J2184" s="184" t="s">
        <v>1167</v>
      </c>
      <c r="K2184" s="184" t="s">
        <v>899</v>
      </c>
    </row>
    <row r="2185" spans="1:11" x14ac:dyDescent="0.35">
      <c r="A2185" s="184" t="s">
        <v>336</v>
      </c>
      <c r="B2185" s="184" t="s">
        <v>994</v>
      </c>
      <c r="C2185" s="184" t="s">
        <v>1007</v>
      </c>
      <c r="D2185" s="184" t="s">
        <v>677</v>
      </c>
      <c r="E2185" s="184" t="s">
        <v>1000</v>
      </c>
      <c r="F2185" s="184">
        <v>2048</v>
      </c>
      <c r="G2185" s="184" t="s">
        <v>940</v>
      </c>
      <c r="H2185" s="184">
        <v>11.266742940478</v>
      </c>
      <c r="I2185" s="184">
        <v>1</v>
      </c>
      <c r="J2185" s="184" t="s">
        <v>1167</v>
      </c>
      <c r="K2185" s="184" t="s">
        <v>899</v>
      </c>
    </row>
    <row r="2186" spans="1:11" x14ac:dyDescent="0.35">
      <c r="A2186" s="184" t="s">
        <v>336</v>
      </c>
      <c r="B2186" s="184" t="s">
        <v>994</v>
      </c>
      <c r="C2186" s="184" t="s">
        <v>1007</v>
      </c>
      <c r="D2186" s="184" t="s">
        <v>1009</v>
      </c>
      <c r="E2186" s="184" t="s">
        <v>1000</v>
      </c>
      <c r="F2186" s="184">
        <v>2048</v>
      </c>
      <c r="G2186" s="184" t="s">
        <v>940</v>
      </c>
      <c r="H2186" s="184">
        <v>195.96278353149299</v>
      </c>
      <c r="I2186" s="184">
        <v>1</v>
      </c>
      <c r="J2186" s="184" t="s">
        <v>1167</v>
      </c>
      <c r="K2186" s="184" t="s">
        <v>899</v>
      </c>
    </row>
    <row r="2187" spans="1:11" x14ac:dyDescent="0.35">
      <c r="A2187" s="184" t="s">
        <v>336</v>
      </c>
      <c r="B2187" s="184" t="s">
        <v>994</v>
      </c>
      <c r="C2187" s="184" t="s">
        <v>1007</v>
      </c>
      <c r="D2187" s="184" t="s">
        <v>1010</v>
      </c>
      <c r="E2187" s="184" t="s">
        <v>1000</v>
      </c>
      <c r="F2187" s="184">
        <v>2048</v>
      </c>
      <c r="G2187" s="184" t="s">
        <v>940</v>
      </c>
      <c r="H2187" s="184">
        <v>2.4085051572934599</v>
      </c>
      <c r="I2187" s="184">
        <v>1</v>
      </c>
      <c r="J2187" s="184" t="s">
        <v>1167</v>
      </c>
      <c r="K2187" s="184" t="s">
        <v>899</v>
      </c>
    </row>
    <row r="2188" spans="1:11" x14ac:dyDescent="0.35">
      <c r="A2188" s="184" t="s">
        <v>336</v>
      </c>
      <c r="B2188" s="184" t="s">
        <v>994</v>
      </c>
      <c r="C2188" s="184" t="s">
        <v>1007</v>
      </c>
      <c r="D2188" s="184" t="s">
        <v>678</v>
      </c>
      <c r="E2188" s="184" t="s">
        <v>1000</v>
      </c>
      <c r="F2188" s="184">
        <v>2049</v>
      </c>
      <c r="G2188" s="184" t="s">
        <v>940</v>
      </c>
      <c r="H2188" s="184">
        <v>11.6303943390164</v>
      </c>
      <c r="I2188" s="184">
        <v>1</v>
      </c>
      <c r="J2188" s="184" t="s">
        <v>1167</v>
      </c>
      <c r="K2188" s="184" t="s">
        <v>899</v>
      </c>
    </row>
    <row r="2189" spans="1:11" x14ac:dyDescent="0.35">
      <c r="A2189" s="184" t="s">
        <v>336</v>
      </c>
      <c r="B2189" s="184" t="s">
        <v>994</v>
      </c>
      <c r="C2189" s="184" t="s">
        <v>1007</v>
      </c>
      <c r="D2189" s="184" t="s">
        <v>1008</v>
      </c>
      <c r="E2189" s="184" t="s">
        <v>1000</v>
      </c>
      <c r="F2189" s="184">
        <v>2049</v>
      </c>
      <c r="G2189" s="184" t="s">
        <v>940</v>
      </c>
      <c r="H2189" s="184">
        <v>2.4042166319803102</v>
      </c>
      <c r="I2189" s="184">
        <v>1</v>
      </c>
      <c r="J2189" s="184" t="s">
        <v>1167</v>
      </c>
      <c r="K2189" s="184" t="s">
        <v>899</v>
      </c>
    </row>
    <row r="2190" spans="1:11" x14ac:dyDescent="0.35">
      <c r="A2190" s="184" t="s">
        <v>336</v>
      </c>
      <c r="B2190" s="184" t="s">
        <v>994</v>
      </c>
      <c r="C2190" s="184" t="s">
        <v>1007</v>
      </c>
      <c r="D2190" s="184" t="s">
        <v>677</v>
      </c>
      <c r="E2190" s="184" t="s">
        <v>1000</v>
      </c>
      <c r="F2190" s="184">
        <v>2049</v>
      </c>
      <c r="G2190" s="184" t="s">
        <v>940</v>
      </c>
      <c r="H2190" s="184">
        <v>10.1308184299091</v>
      </c>
      <c r="I2190" s="184">
        <v>1</v>
      </c>
      <c r="J2190" s="184" t="s">
        <v>1167</v>
      </c>
      <c r="K2190" s="184" t="s">
        <v>899</v>
      </c>
    </row>
    <row r="2191" spans="1:11" x14ac:dyDescent="0.35">
      <c r="A2191" s="184" t="s">
        <v>336</v>
      </c>
      <c r="B2191" s="184" t="s">
        <v>994</v>
      </c>
      <c r="C2191" s="184" t="s">
        <v>1007</v>
      </c>
      <c r="D2191" s="184" t="s">
        <v>1009</v>
      </c>
      <c r="E2191" s="184" t="s">
        <v>1000</v>
      </c>
      <c r="F2191" s="184">
        <v>2049</v>
      </c>
      <c r="G2191" s="184" t="s">
        <v>940</v>
      </c>
      <c r="H2191" s="184">
        <v>197.67907003551699</v>
      </c>
      <c r="I2191" s="184">
        <v>1</v>
      </c>
      <c r="J2191" s="184" t="s">
        <v>1167</v>
      </c>
      <c r="K2191" s="184" t="s">
        <v>899</v>
      </c>
    </row>
    <row r="2192" spans="1:11" x14ac:dyDescent="0.35">
      <c r="A2192" s="184" t="s">
        <v>336</v>
      </c>
      <c r="B2192" s="184" t="s">
        <v>994</v>
      </c>
      <c r="C2192" s="184" t="s">
        <v>1007</v>
      </c>
      <c r="D2192" s="184" t="s">
        <v>1010</v>
      </c>
      <c r="E2192" s="184" t="s">
        <v>1000</v>
      </c>
      <c r="F2192" s="184">
        <v>2049</v>
      </c>
      <c r="G2192" s="184" t="s">
        <v>940</v>
      </c>
      <c r="H2192" s="184">
        <v>2.4276174981887499</v>
      </c>
      <c r="I2192" s="184">
        <v>1</v>
      </c>
      <c r="J2192" s="184" t="s">
        <v>1167</v>
      </c>
      <c r="K2192" s="184" t="s">
        <v>899</v>
      </c>
    </row>
    <row r="2193" spans="1:11" x14ac:dyDescent="0.35">
      <c r="A2193" s="184" t="s">
        <v>336</v>
      </c>
      <c r="B2193" s="184" t="s">
        <v>994</v>
      </c>
      <c r="C2193" s="184" t="s">
        <v>1007</v>
      </c>
      <c r="D2193" s="184" t="s">
        <v>678</v>
      </c>
      <c r="E2193" s="184" t="s">
        <v>1000</v>
      </c>
      <c r="F2193" s="184">
        <v>2050</v>
      </c>
      <c r="G2193" s="184" t="s">
        <v>940</v>
      </c>
      <c r="H2193" s="184">
        <v>11.7219607934192</v>
      </c>
      <c r="I2193" s="184">
        <v>1</v>
      </c>
      <c r="J2193" s="184" t="s">
        <v>1167</v>
      </c>
      <c r="K2193" s="184" t="s">
        <v>899</v>
      </c>
    </row>
    <row r="2194" spans="1:11" x14ac:dyDescent="0.35">
      <c r="A2194" s="184" t="s">
        <v>336</v>
      </c>
      <c r="B2194" s="184" t="s">
        <v>994</v>
      </c>
      <c r="C2194" s="184" t="s">
        <v>1007</v>
      </c>
      <c r="D2194" s="184" t="s">
        <v>1008</v>
      </c>
      <c r="E2194" s="184" t="s">
        <v>1000</v>
      </c>
      <c r="F2194" s="184">
        <v>2050</v>
      </c>
      <c r="G2194" s="184" t="s">
        <v>940</v>
      </c>
      <c r="H2194" s="184">
        <v>2.4250824165397402</v>
      </c>
      <c r="I2194" s="184">
        <v>1</v>
      </c>
      <c r="J2194" s="184" t="s">
        <v>1167</v>
      </c>
      <c r="K2194" s="184" t="s">
        <v>899</v>
      </c>
    </row>
    <row r="2195" spans="1:11" x14ac:dyDescent="0.35">
      <c r="A2195" s="184" t="s">
        <v>336</v>
      </c>
      <c r="B2195" s="184" t="s">
        <v>994</v>
      </c>
      <c r="C2195" s="184" t="s">
        <v>1007</v>
      </c>
      <c r="D2195" s="184" t="s">
        <v>677</v>
      </c>
      <c r="E2195" s="184" t="s">
        <v>1000</v>
      </c>
      <c r="F2195" s="184">
        <v>2050</v>
      </c>
      <c r="G2195" s="184" t="s">
        <v>940</v>
      </c>
      <c r="H2195" s="184">
        <v>8.9948939193401394</v>
      </c>
      <c r="I2195" s="184">
        <v>1</v>
      </c>
      <c r="J2195" s="184" t="s">
        <v>1167</v>
      </c>
      <c r="K2195" s="184" t="s">
        <v>899</v>
      </c>
    </row>
    <row r="2196" spans="1:11" x14ac:dyDescent="0.35">
      <c r="A2196" s="184" t="s">
        <v>336</v>
      </c>
      <c r="B2196" s="184" t="s">
        <v>994</v>
      </c>
      <c r="C2196" s="184" t="s">
        <v>1007</v>
      </c>
      <c r="D2196" s="184" t="s">
        <v>1009</v>
      </c>
      <c r="E2196" s="184" t="s">
        <v>1000</v>
      </c>
      <c r="F2196" s="184">
        <v>2050</v>
      </c>
      <c r="G2196" s="184" t="s">
        <v>940</v>
      </c>
      <c r="H2196" s="184">
        <v>199.39535653954101</v>
      </c>
      <c r="I2196" s="184">
        <v>1</v>
      </c>
      <c r="J2196" s="184" t="s">
        <v>1167</v>
      </c>
      <c r="K2196" s="184" t="s">
        <v>899</v>
      </c>
    </row>
    <row r="2197" spans="1:11" x14ac:dyDescent="0.35">
      <c r="A2197" s="184" t="s">
        <v>336</v>
      </c>
      <c r="B2197" s="184" t="s">
        <v>994</v>
      </c>
      <c r="C2197" s="184" t="s">
        <v>1007</v>
      </c>
      <c r="D2197" s="184" t="s">
        <v>1010</v>
      </c>
      <c r="E2197" s="184" t="s">
        <v>1000</v>
      </c>
      <c r="F2197" s="184">
        <v>2050</v>
      </c>
      <c r="G2197" s="184" t="s">
        <v>940</v>
      </c>
      <c r="H2197" s="184">
        <v>2.4467298390840502</v>
      </c>
      <c r="I2197" s="184">
        <v>1</v>
      </c>
      <c r="J2197" s="184" t="s">
        <v>1167</v>
      </c>
      <c r="K2197" s="184" t="s">
        <v>899</v>
      </c>
    </row>
    <row r="2198" spans="1:11" x14ac:dyDescent="0.35">
      <c r="A2198" s="184" t="s">
        <v>336</v>
      </c>
      <c r="B2198" s="184" t="s">
        <v>994</v>
      </c>
      <c r="C2198" s="184" t="s">
        <v>1011</v>
      </c>
      <c r="D2198" s="184"/>
      <c r="E2198" s="184" t="s">
        <v>876</v>
      </c>
      <c r="F2198" s="184">
        <v>1990</v>
      </c>
      <c r="G2198" s="184" t="s">
        <v>940</v>
      </c>
      <c r="H2198" s="184">
        <v>0.28989123020000002</v>
      </c>
      <c r="I2198" s="184">
        <v>0.32467817782400005</v>
      </c>
      <c r="J2198" s="184" t="s">
        <v>1167</v>
      </c>
      <c r="K2198" s="184" t="s">
        <v>876</v>
      </c>
    </row>
    <row r="2199" spans="1:11" x14ac:dyDescent="0.35">
      <c r="A2199" s="184" t="s">
        <v>336</v>
      </c>
      <c r="B2199" s="184" t="s">
        <v>994</v>
      </c>
      <c r="C2199" s="184" t="s">
        <v>1011</v>
      </c>
      <c r="D2199" s="184"/>
      <c r="E2199" s="184" t="s">
        <v>876</v>
      </c>
      <c r="F2199" s="184">
        <v>1991</v>
      </c>
      <c r="G2199" s="184" t="s">
        <v>940</v>
      </c>
      <c r="H2199" s="184">
        <v>0.28867167669999999</v>
      </c>
      <c r="I2199" s="184">
        <v>0.32331227790400002</v>
      </c>
      <c r="J2199" s="184" t="s">
        <v>1167</v>
      </c>
      <c r="K2199" s="184" t="s">
        <v>876</v>
      </c>
    </row>
    <row r="2200" spans="1:11" x14ac:dyDescent="0.35">
      <c r="A2200" s="184" t="s">
        <v>336</v>
      </c>
      <c r="B2200" s="184" t="s">
        <v>994</v>
      </c>
      <c r="C2200" s="184" t="s">
        <v>1011</v>
      </c>
      <c r="D2200" s="184"/>
      <c r="E2200" s="184" t="s">
        <v>876</v>
      </c>
      <c r="F2200" s="184">
        <v>1992</v>
      </c>
      <c r="G2200" s="184" t="s">
        <v>940</v>
      </c>
      <c r="H2200" s="184">
        <v>0.27634821580000002</v>
      </c>
      <c r="I2200" s="184">
        <v>0.30951000169600007</v>
      </c>
      <c r="J2200" s="184" t="s">
        <v>1167</v>
      </c>
      <c r="K2200" s="184" t="s">
        <v>876</v>
      </c>
    </row>
    <row r="2201" spans="1:11" x14ac:dyDescent="0.35">
      <c r="A2201" s="184" t="s">
        <v>336</v>
      </c>
      <c r="B2201" s="184" t="s">
        <v>994</v>
      </c>
      <c r="C2201" s="184" t="s">
        <v>1011</v>
      </c>
      <c r="D2201" s="184"/>
      <c r="E2201" s="184" t="s">
        <v>876</v>
      </c>
      <c r="F2201" s="184">
        <v>1993</v>
      </c>
      <c r="G2201" s="184" t="s">
        <v>940</v>
      </c>
      <c r="H2201" s="184">
        <v>0.33708612249999997</v>
      </c>
      <c r="I2201" s="184">
        <v>0.37753645720000001</v>
      </c>
      <c r="J2201" s="184" t="s">
        <v>1167</v>
      </c>
      <c r="K2201" s="184" t="s">
        <v>876</v>
      </c>
    </row>
    <row r="2202" spans="1:11" x14ac:dyDescent="0.35">
      <c r="A2202" s="184" t="s">
        <v>336</v>
      </c>
      <c r="B2202" s="184" t="s">
        <v>994</v>
      </c>
      <c r="C2202" s="184" t="s">
        <v>1011</v>
      </c>
      <c r="D2202" s="184"/>
      <c r="E2202" s="184" t="s">
        <v>876</v>
      </c>
      <c r="F2202" s="184">
        <v>1994</v>
      </c>
      <c r="G2202" s="184" t="s">
        <v>940</v>
      </c>
      <c r="H2202" s="184">
        <v>0.34936191280000001</v>
      </c>
      <c r="I2202" s="184">
        <v>0.39128534233600004</v>
      </c>
      <c r="J2202" s="184" t="s">
        <v>1167</v>
      </c>
      <c r="K2202" s="184" t="s">
        <v>876</v>
      </c>
    </row>
    <row r="2203" spans="1:11" x14ac:dyDescent="0.35">
      <c r="A2203" s="184" t="s">
        <v>336</v>
      </c>
      <c r="B2203" s="184" t="s">
        <v>994</v>
      </c>
      <c r="C2203" s="184" t="s">
        <v>1011</v>
      </c>
      <c r="D2203" s="184"/>
      <c r="E2203" s="184" t="s">
        <v>876</v>
      </c>
      <c r="F2203" s="184">
        <v>1995</v>
      </c>
      <c r="G2203" s="184" t="s">
        <v>940</v>
      </c>
      <c r="H2203" s="184">
        <v>0.36484309040000001</v>
      </c>
      <c r="I2203" s="184">
        <v>0.40862426124800005</v>
      </c>
      <c r="J2203" s="184" t="s">
        <v>1167</v>
      </c>
      <c r="K2203" s="184" t="s">
        <v>876</v>
      </c>
    </row>
    <row r="2204" spans="1:11" x14ac:dyDescent="0.35">
      <c r="A2204" s="184" t="s">
        <v>336</v>
      </c>
      <c r="B2204" s="184" t="s">
        <v>994</v>
      </c>
      <c r="C2204" s="184" t="s">
        <v>1011</v>
      </c>
      <c r="D2204" s="184"/>
      <c r="E2204" s="184" t="s">
        <v>876</v>
      </c>
      <c r="F2204" s="184">
        <v>1996</v>
      </c>
      <c r="G2204" s="184" t="s">
        <v>940</v>
      </c>
      <c r="H2204" s="184">
        <v>0.38697051719999997</v>
      </c>
      <c r="I2204" s="184">
        <v>0.43340697926400001</v>
      </c>
      <c r="J2204" s="184" t="s">
        <v>1167</v>
      </c>
      <c r="K2204" s="184" t="s">
        <v>876</v>
      </c>
    </row>
    <row r="2205" spans="1:11" x14ac:dyDescent="0.35">
      <c r="A2205" s="184" t="s">
        <v>336</v>
      </c>
      <c r="B2205" s="184" t="s">
        <v>994</v>
      </c>
      <c r="C2205" s="184" t="s">
        <v>1011</v>
      </c>
      <c r="D2205" s="184"/>
      <c r="E2205" s="184" t="s">
        <v>876</v>
      </c>
      <c r="F2205" s="184">
        <v>1997</v>
      </c>
      <c r="G2205" s="184" t="s">
        <v>940</v>
      </c>
      <c r="H2205" s="184">
        <v>0.40650891239999998</v>
      </c>
      <c r="I2205" s="184">
        <v>0.45528998188800002</v>
      </c>
      <c r="J2205" s="184" t="s">
        <v>1167</v>
      </c>
      <c r="K2205" s="184" t="s">
        <v>876</v>
      </c>
    </row>
    <row r="2206" spans="1:11" x14ac:dyDescent="0.35">
      <c r="A2206" s="184" t="s">
        <v>336</v>
      </c>
      <c r="B2206" s="184" t="s">
        <v>994</v>
      </c>
      <c r="C2206" s="184" t="s">
        <v>1011</v>
      </c>
      <c r="D2206" s="184"/>
      <c r="E2206" s="184" t="s">
        <v>876</v>
      </c>
      <c r="F2206" s="184">
        <v>1998</v>
      </c>
      <c r="G2206" s="184" t="s">
        <v>940</v>
      </c>
      <c r="H2206" s="184">
        <v>0.40055363560000001</v>
      </c>
      <c r="I2206" s="184">
        <v>0.44862007187200004</v>
      </c>
      <c r="J2206" s="184" t="s">
        <v>1167</v>
      </c>
      <c r="K2206" s="184" t="s">
        <v>876</v>
      </c>
    </row>
    <row r="2207" spans="1:11" x14ac:dyDescent="0.35">
      <c r="A2207" s="184" t="s">
        <v>336</v>
      </c>
      <c r="B2207" s="184" t="s">
        <v>994</v>
      </c>
      <c r="C2207" s="184" t="s">
        <v>1011</v>
      </c>
      <c r="D2207" s="184"/>
      <c r="E2207" s="184" t="s">
        <v>876</v>
      </c>
      <c r="F2207" s="184">
        <v>1999</v>
      </c>
      <c r="G2207" s="184" t="s">
        <v>940</v>
      </c>
      <c r="H2207" s="184">
        <v>0.38717424719999999</v>
      </c>
      <c r="I2207" s="184">
        <v>0.433635156864</v>
      </c>
      <c r="J2207" s="184" t="s">
        <v>1167</v>
      </c>
      <c r="K2207" s="184" t="s">
        <v>876</v>
      </c>
    </row>
    <row r="2208" spans="1:11" x14ac:dyDescent="0.35">
      <c r="A2208" s="184" t="s">
        <v>336</v>
      </c>
      <c r="B2208" s="184" t="s">
        <v>994</v>
      </c>
      <c r="C2208" s="184" t="s">
        <v>1011</v>
      </c>
      <c r="D2208" s="184"/>
      <c r="E2208" s="184" t="s">
        <v>876</v>
      </c>
      <c r="F2208" s="184">
        <v>2000</v>
      </c>
      <c r="G2208" s="184" t="s">
        <v>940</v>
      </c>
      <c r="H2208" s="184">
        <v>0.33810086880000001</v>
      </c>
      <c r="I2208" s="184">
        <v>0.37867297305600006</v>
      </c>
      <c r="J2208" s="184" t="s">
        <v>1167</v>
      </c>
      <c r="K2208" s="184" t="s">
        <v>876</v>
      </c>
    </row>
    <row r="2209" spans="1:11" x14ac:dyDescent="0.35">
      <c r="A2209" s="184" t="s">
        <v>336</v>
      </c>
      <c r="B2209" s="184" t="s">
        <v>994</v>
      </c>
      <c r="C2209" s="184" t="s">
        <v>1011</v>
      </c>
      <c r="D2209" s="184"/>
      <c r="E2209" s="184" t="s">
        <v>876</v>
      </c>
      <c r="F2209" s="184">
        <v>2001</v>
      </c>
      <c r="G2209" s="184" t="s">
        <v>940</v>
      </c>
      <c r="H2209" s="184">
        <v>0.23785001480000001</v>
      </c>
      <c r="I2209" s="184">
        <v>0.26639201657600003</v>
      </c>
      <c r="J2209" s="184" t="s">
        <v>1167</v>
      </c>
      <c r="K2209" s="184" t="s">
        <v>876</v>
      </c>
    </row>
    <row r="2210" spans="1:11" x14ac:dyDescent="0.35">
      <c r="A2210" s="184" t="s">
        <v>336</v>
      </c>
      <c r="B2210" s="184" t="s">
        <v>994</v>
      </c>
      <c r="C2210" s="184" t="s">
        <v>1011</v>
      </c>
      <c r="D2210" s="184"/>
      <c r="E2210" s="184" t="s">
        <v>876</v>
      </c>
      <c r="F2210" s="184">
        <v>2002</v>
      </c>
      <c r="G2210" s="184" t="s">
        <v>940</v>
      </c>
      <c r="H2210" s="184">
        <v>0.24168057840000001</v>
      </c>
      <c r="I2210" s="184">
        <v>0.27068224780800004</v>
      </c>
      <c r="J2210" s="184" t="s">
        <v>1167</v>
      </c>
      <c r="K2210" s="184" t="s">
        <v>876</v>
      </c>
    </row>
    <row r="2211" spans="1:11" x14ac:dyDescent="0.35">
      <c r="A2211" s="184" t="s">
        <v>336</v>
      </c>
      <c r="B2211" s="184" t="s">
        <v>994</v>
      </c>
      <c r="C2211" s="184" t="s">
        <v>1011</v>
      </c>
      <c r="D2211" s="184"/>
      <c r="E2211" s="184" t="s">
        <v>876</v>
      </c>
      <c r="F2211" s="184">
        <v>2003</v>
      </c>
      <c r="G2211" s="184" t="s">
        <v>940</v>
      </c>
      <c r="H2211" s="184">
        <v>0.23754521319999999</v>
      </c>
      <c r="I2211" s="184">
        <v>0.26605063878400004</v>
      </c>
      <c r="J2211" s="184" t="s">
        <v>1167</v>
      </c>
      <c r="K2211" s="184" t="s">
        <v>876</v>
      </c>
    </row>
    <row r="2212" spans="1:11" x14ac:dyDescent="0.35">
      <c r="A2212" s="184" t="s">
        <v>336</v>
      </c>
      <c r="B2212" s="184" t="s">
        <v>994</v>
      </c>
      <c r="C2212" s="184" t="s">
        <v>1011</v>
      </c>
      <c r="D2212" s="184"/>
      <c r="E2212" s="184" t="s">
        <v>876</v>
      </c>
      <c r="F2212" s="184">
        <v>2004</v>
      </c>
      <c r="G2212" s="184" t="s">
        <v>940</v>
      </c>
      <c r="H2212" s="184">
        <v>0.20371049599999999</v>
      </c>
      <c r="I2212" s="184">
        <v>0.22815575552</v>
      </c>
      <c r="J2212" s="184" t="s">
        <v>1167</v>
      </c>
      <c r="K2212" s="184" t="s">
        <v>876</v>
      </c>
    </row>
    <row r="2213" spans="1:11" x14ac:dyDescent="0.35">
      <c r="A2213" s="184" t="s">
        <v>336</v>
      </c>
      <c r="B2213" s="184" t="s">
        <v>994</v>
      </c>
      <c r="C2213" s="184" t="s">
        <v>1011</v>
      </c>
      <c r="D2213" s="184"/>
      <c r="E2213" s="184" t="s">
        <v>876</v>
      </c>
      <c r="F2213" s="184">
        <v>2005</v>
      </c>
      <c r="G2213" s="184" t="s">
        <v>940</v>
      </c>
      <c r="H2213" s="184">
        <v>0.1105709916</v>
      </c>
      <c r="I2213" s="184">
        <v>0.12383951059200002</v>
      </c>
      <c r="J2213" s="184" t="s">
        <v>1167</v>
      </c>
      <c r="K2213" s="184" t="s">
        <v>876</v>
      </c>
    </row>
    <row r="2214" spans="1:11" x14ac:dyDescent="0.35">
      <c r="A2214" s="184" t="s">
        <v>336</v>
      </c>
      <c r="B2214" s="184" t="s">
        <v>994</v>
      </c>
      <c r="C2214" s="184" t="s">
        <v>1011</v>
      </c>
      <c r="D2214" s="184"/>
      <c r="E2214" s="184" t="s">
        <v>876</v>
      </c>
      <c r="F2214" s="184">
        <v>2006</v>
      </c>
      <c r="G2214" s="184" t="s">
        <v>940</v>
      </c>
      <c r="H2214" s="184">
        <v>8.2169720799999998E-2</v>
      </c>
      <c r="I2214" s="184">
        <v>9.2030087296000013E-2</v>
      </c>
      <c r="J2214" s="184" t="s">
        <v>1167</v>
      </c>
      <c r="K2214" s="184" t="s">
        <v>876</v>
      </c>
    </row>
    <row r="2215" spans="1:11" x14ac:dyDescent="0.35">
      <c r="A2215" s="184" t="s">
        <v>336</v>
      </c>
      <c r="B2215" s="184" t="s">
        <v>994</v>
      </c>
      <c r="C2215" s="184" t="s">
        <v>1011</v>
      </c>
      <c r="D2215" s="184"/>
      <c r="E2215" s="184" t="s">
        <v>876</v>
      </c>
      <c r="F2215" s="184">
        <v>2007</v>
      </c>
      <c r="G2215" s="184" t="s">
        <v>940</v>
      </c>
      <c r="H2215" s="184">
        <v>8.5558277599999996E-2</v>
      </c>
      <c r="I2215" s="184">
        <v>9.5825270912000007E-2</v>
      </c>
      <c r="J2215" s="184" t="s">
        <v>1167</v>
      </c>
      <c r="K2215" s="184" t="s">
        <v>876</v>
      </c>
    </row>
    <row r="2216" spans="1:11" x14ac:dyDescent="0.35">
      <c r="A2216" s="184" t="s">
        <v>336</v>
      </c>
      <c r="B2216" s="184" t="s">
        <v>994</v>
      </c>
      <c r="C2216" s="184" t="s">
        <v>1011</v>
      </c>
      <c r="D2216" s="184"/>
      <c r="E2216" s="184" t="s">
        <v>876</v>
      </c>
      <c r="F2216" s="184">
        <v>2008</v>
      </c>
      <c r="G2216" s="184" t="s">
        <v>940</v>
      </c>
      <c r="H2216" s="184">
        <v>8.0806503200000004E-2</v>
      </c>
      <c r="I2216" s="184">
        <v>9.0503283584000019E-2</v>
      </c>
      <c r="J2216" s="184" t="s">
        <v>1167</v>
      </c>
      <c r="K2216" s="184" t="s">
        <v>876</v>
      </c>
    </row>
    <row r="2217" spans="1:11" x14ac:dyDescent="0.35">
      <c r="A2217" s="184" t="s">
        <v>336</v>
      </c>
      <c r="B2217" s="184" t="s">
        <v>994</v>
      </c>
      <c r="C2217" s="184" t="s">
        <v>1011</v>
      </c>
      <c r="D2217" s="184"/>
      <c r="E2217" s="184" t="s">
        <v>876</v>
      </c>
      <c r="F2217" s="184">
        <v>2009</v>
      </c>
      <c r="G2217" s="184" t="s">
        <v>940</v>
      </c>
      <c r="H2217" s="184">
        <v>7.6000185400000003E-2</v>
      </c>
      <c r="I2217" s="184">
        <v>8.5120207648000018E-2</v>
      </c>
      <c r="J2217" s="184" t="s">
        <v>1167</v>
      </c>
      <c r="K2217" s="184" t="s">
        <v>876</v>
      </c>
    </row>
    <row r="2218" spans="1:11" x14ac:dyDescent="0.35">
      <c r="A2218" s="184" t="s">
        <v>336</v>
      </c>
      <c r="B2218" s="184" t="s">
        <v>994</v>
      </c>
      <c r="C2218" s="184" t="s">
        <v>1011</v>
      </c>
      <c r="D2218" s="184"/>
      <c r="E2218" s="184" t="s">
        <v>876</v>
      </c>
      <c r="F2218" s="184">
        <v>2010</v>
      </c>
      <c r="G2218" s="184" t="s">
        <v>940</v>
      </c>
      <c r="H2218" s="184">
        <v>7.7889848400000003E-2</v>
      </c>
      <c r="I2218" s="184">
        <v>8.7236630208000016E-2</v>
      </c>
      <c r="J2218" s="184" t="s">
        <v>1167</v>
      </c>
      <c r="K2218" s="184" t="s">
        <v>876</v>
      </c>
    </row>
    <row r="2219" spans="1:11" x14ac:dyDescent="0.35">
      <c r="A2219" s="184" t="s">
        <v>336</v>
      </c>
      <c r="B2219" s="184" t="s">
        <v>994</v>
      </c>
      <c r="C2219" s="184" t="s">
        <v>1011</v>
      </c>
      <c r="D2219" s="184"/>
      <c r="E2219" s="184" t="s">
        <v>876</v>
      </c>
      <c r="F2219" s="184">
        <v>2011</v>
      </c>
      <c r="G2219" s="184" t="s">
        <v>940</v>
      </c>
      <c r="H2219" s="184">
        <v>7.7414110106422004E-2</v>
      </c>
      <c r="I2219" s="184">
        <v>8.6703803319192654E-2</v>
      </c>
      <c r="J2219" s="184" t="s">
        <v>1167</v>
      </c>
      <c r="K2219" s="184" t="s">
        <v>876</v>
      </c>
    </row>
    <row r="2220" spans="1:11" x14ac:dyDescent="0.35">
      <c r="A2220" s="184" t="s">
        <v>336</v>
      </c>
      <c r="B2220" s="184" t="s">
        <v>994</v>
      </c>
      <c r="C2220" s="184" t="s">
        <v>1011</v>
      </c>
      <c r="D2220" s="184"/>
      <c r="E2220" s="184" t="s">
        <v>876</v>
      </c>
      <c r="F2220" s="184">
        <v>2012</v>
      </c>
      <c r="G2220" s="184" t="s">
        <v>940</v>
      </c>
      <c r="H2220" s="184">
        <v>9.6038185405504503E-2</v>
      </c>
      <c r="I2220" s="184">
        <v>0.10756276765416506</v>
      </c>
      <c r="J2220" s="184" t="s">
        <v>1167</v>
      </c>
      <c r="K2220" s="184" t="s">
        <v>876</v>
      </c>
    </row>
    <row r="2221" spans="1:11" x14ac:dyDescent="0.35">
      <c r="A2221" s="184" t="s">
        <v>336</v>
      </c>
      <c r="B2221" s="184" t="s">
        <v>994</v>
      </c>
      <c r="C2221" s="184" t="s">
        <v>1011</v>
      </c>
      <c r="D2221" s="184"/>
      <c r="E2221" s="184" t="s">
        <v>876</v>
      </c>
      <c r="F2221" s="184">
        <v>2013</v>
      </c>
      <c r="G2221" s="184" t="s">
        <v>940</v>
      </c>
      <c r="H2221" s="184">
        <v>0.107986572326605</v>
      </c>
      <c r="I2221" s="184">
        <v>0.1209449610057976</v>
      </c>
      <c r="J2221" s="184" t="s">
        <v>1167</v>
      </c>
      <c r="K2221" s="184" t="s">
        <v>876</v>
      </c>
    </row>
    <row r="2222" spans="1:11" x14ac:dyDescent="0.35">
      <c r="A2222" s="184" t="s">
        <v>336</v>
      </c>
      <c r="B2222" s="184" t="s">
        <v>994</v>
      </c>
      <c r="C2222" s="184" t="s">
        <v>1011</v>
      </c>
      <c r="D2222" s="184"/>
      <c r="E2222" s="184" t="s">
        <v>876</v>
      </c>
      <c r="F2222" s="184">
        <v>2014</v>
      </c>
      <c r="G2222" s="184" t="s">
        <v>940</v>
      </c>
      <c r="H2222" s="184">
        <v>0.158901321948624</v>
      </c>
      <c r="I2222" s="184">
        <v>0.1779694805824589</v>
      </c>
      <c r="J2222" s="184" t="s">
        <v>1167</v>
      </c>
      <c r="K2222" s="184" t="s">
        <v>876</v>
      </c>
    </row>
    <row r="2223" spans="1:11" x14ac:dyDescent="0.35">
      <c r="A2223" s="184" t="s">
        <v>336</v>
      </c>
      <c r="B2223" s="184" t="s">
        <v>994</v>
      </c>
      <c r="C2223" s="184" t="s">
        <v>1011</v>
      </c>
      <c r="D2223" s="184"/>
      <c r="E2223" s="184" t="s">
        <v>876</v>
      </c>
      <c r="F2223" s="184">
        <v>2015</v>
      </c>
      <c r="G2223" s="184" t="s">
        <v>940</v>
      </c>
      <c r="H2223" s="184">
        <v>0.213444440121101</v>
      </c>
      <c r="I2223" s="184">
        <v>0.23905777293563316</v>
      </c>
      <c r="J2223" s="184" t="s">
        <v>1167</v>
      </c>
      <c r="K2223" s="184" t="s">
        <v>876</v>
      </c>
    </row>
    <row r="2224" spans="1:11" x14ac:dyDescent="0.35">
      <c r="A2224" s="184" t="s">
        <v>336</v>
      </c>
      <c r="B2224" s="184" t="s">
        <v>994</v>
      </c>
      <c r="C2224" s="184" t="s">
        <v>1011</v>
      </c>
      <c r="D2224" s="184"/>
      <c r="E2224" s="184" t="s">
        <v>876</v>
      </c>
      <c r="F2224" s="184">
        <v>2016</v>
      </c>
      <c r="G2224" s="184" t="s">
        <v>940</v>
      </c>
      <c r="H2224" s="184">
        <v>0.27879353206972501</v>
      </c>
      <c r="I2224" s="184">
        <v>0.31224875591809204</v>
      </c>
      <c r="J2224" s="184" t="s">
        <v>1167</v>
      </c>
      <c r="K2224" s="184" t="s">
        <v>876</v>
      </c>
    </row>
    <row r="2225" spans="1:11" x14ac:dyDescent="0.35">
      <c r="A2225" s="184" t="s">
        <v>336</v>
      </c>
      <c r="B2225" s="184" t="s">
        <v>994</v>
      </c>
      <c r="C2225" s="184" t="s">
        <v>1011</v>
      </c>
      <c r="D2225" s="184"/>
      <c r="E2225" s="184" t="s">
        <v>876</v>
      </c>
      <c r="F2225" s="184">
        <v>2017</v>
      </c>
      <c r="G2225" s="184" t="s">
        <v>940</v>
      </c>
      <c r="H2225" s="184">
        <v>0.27879353206972501</v>
      </c>
      <c r="I2225" s="184">
        <v>0.31224875591809204</v>
      </c>
      <c r="J2225" s="184" t="s">
        <v>1167</v>
      </c>
      <c r="K2225" s="184" t="s">
        <v>876</v>
      </c>
    </row>
    <row r="2226" spans="1:11" x14ac:dyDescent="0.35">
      <c r="A2226" s="184" t="s">
        <v>336</v>
      </c>
      <c r="B2226" s="184" t="s">
        <v>994</v>
      </c>
      <c r="C2226" s="184" t="s">
        <v>1011</v>
      </c>
      <c r="D2226" s="184"/>
      <c r="E2226" s="184" t="s">
        <v>876</v>
      </c>
      <c r="F2226" s="184">
        <v>2018</v>
      </c>
      <c r="G2226" s="184" t="s">
        <v>940</v>
      </c>
      <c r="H2226" s="184">
        <v>0.27879353206972501</v>
      </c>
      <c r="I2226" s="184">
        <v>0.31224875591809204</v>
      </c>
      <c r="J2226" s="184" t="s">
        <v>1167</v>
      </c>
      <c r="K2226" s="184" t="s">
        <v>876</v>
      </c>
    </row>
    <row r="2227" spans="1:11" x14ac:dyDescent="0.35">
      <c r="A2227" s="184" t="s">
        <v>336</v>
      </c>
      <c r="B2227" s="184" t="s">
        <v>994</v>
      </c>
      <c r="C2227" s="184" t="s">
        <v>1011</v>
      </c>
      <c r="D2227" s="184"/>
      <c r="E2227" s="184" t="s">
        <v>876</v>
      </c>
      <c r="F2227" s="184">
        <v>2019</v>
      </c>
      <c r="G2227" s="184" t="s">
        <v>940</v>
      </c>
      <c r="H2227" s="184">
        <v>0.27879353206972501</v>
      </c>
      <c r="I2227" s="184">
        <v>0.31224875591809204</v>
      </c>
      <c r="J2227" s="184" t="s">
        <v>1167</v>
      </c>
      <c r="K2227" s="184" t="s">
        <v>876</v>
      </c>
    </row>
    <row r="2228" spans="1:11" x14ac:dyDescent="0.35">
      <c r="A2228" s="184" t="s">
        <v>336</v>
      </c>
      <c r="B2228" s="184" t="s">
        <v>994</v>
      </c>
      <c r="C2228" s="184" t="s">
        <v>1011</v>
      </c>
      <c r="D2228" s="184"/>
      <c r="E2228" s="184" t="s">
        <v>876</v>
      </c>
      <c r="F2228" s="184">
        <v>2020</v>
      </c>
      <c r="G2228" s="184" t="s">
        <v>940</v>
      </c>
      <c r="H2228" s="184">
        <v>0.27879353206972501</v>
      </c>
      <c r="I2228" s="184">
        <v>0.31224875591809204</v>
      </c>
      <c r="J2228" s="184" t="s">
        <v>1167</v>
      </c>
      <c r="K2228" s="184" t="s">
        <v>876</v>
      </c>
    </row>
    <row r="2229" spans="1:11" x14ac:dyDescent="0.35">
      <c r="A2229" s="184" t="s">
        <v>336</v>
      </c>
      <c r="B2229" s="184" t="s">
        <v>994</v>
      </c>
      <c r="C2229" s="184" t="s">
        <v>1011</v>
      </c>
      <c r="D2229" s="184"/>
      <c r="E2229" s="184" t="s">
        <v>876</v>
      </c>
      <c r="F2229" s="184">
        <v>2021</v>
      </c>
      <c r="G2229" s="184" t="s">
        <v>940</v>
      </c>
      <c r="H2229" s="184">
        <v>0.27879353206972501</v>
      </c>
      <c r="I2229" s="184">
        <v>0.31224875591809204</v>
      </c>
      <c r="J2229" s="184" t="s">
        <v>1167</v>
      </c>
      <c r="K2229" s="184" t="s">
        <v>876</v>
      </c>
    </row>
    <row r="2230" spans="1:11" x14ac:dyDescent="0.35">
      <c r="A2230" s="184" t="s">
        <v>336</v>
      </c>
      <c r="B2230" s="184" t="s">
        <v>994</v>
      </c>
      <c r="C2230" s="184" t="s">
        <v>1011</v>
      </c>
      <c r="D2230" s="184"/>
      <c r="E2230" s="184" t="s">
        <v>876</v>
      </c>
      <c r="F2230" s="184">
        <v>2022</v>
      </c>
      <c r="G2230" s="184" t="s">
        <v>940</v>
      </c>
      <c r="H2230" s="184">
        <v>0.27879353206972501</v>
      </c>
      <c r="I2230" s="184">
        <v>0.31224875591809204</v>
      </c>
      <c r="J2230" s="184" t="s">
        <v>1167</v>
      </c>
      <c r="K2230" s="184" t="s">
        <v>876</v>
      </c>
    </row>
    <row r="2231" spans="1:11" x14ac:dyDescent="0.35">
      <c r="A2231" s="184" t="s">
        <v>336</v>
      </c>
      <c r="B2231" s="184" t="s">
        <v>994</v>
      </c>
      <c r="C2231" s="184" t="s">
        <v>1011</v>
      </c>
      <c r="D2231" s="184"/>
      <c r="E2231" s="184" t="s">
        <v>876</v>
      </c>
      <c r="F2231" s="184">
        <v>2023</v>
      </c>
      <c r="G2231" s="184" t="s">
        <v>940</v>
      </c>
      <c r="H2231" s="184">
        <v>0.27879353206972501</v>
      </c>
      <c r="I2231" s="184">
        <v>0.31224875591809204</v>
      </c>
      <c r="J2231" s="184" t="s">
        <v>1167</v>
      </c>
      <c r="K2231" s="184" t="s">
        <v>876</v>
      </c>
    </row>
    <row r="2232" spans="1:11" x14ac:dyDescent="0.35">
      <c r="A2232" s="184" t="s">
        <v>336</v>
      </c>
      <c r="B2232" s="184" t="s">
        <v>994</v>
      </c>
      <c r="C2232" s="184" t="s">
        <v>1011</v>
      </c>
      <c r="D2232" s="184"/>
      <c r="E2232" s="184" t="s">
        <v>876</v>
      </c>
      <c r="F2232" s="184">
        <v>2024</v>
      </c>
      <c r="G2232" s="184" t="s">
        <v>940</v>
      </c>
      <c r="H2232" s="184">
        <v>0.27879353206972501</v>
      </c>
      <c r="I2232" s="184">
        <v>0.31224875591809204</v>
      </c>
      <c r="J2232" s="184" t="s">
        <v>1167</v>
      </c>
      <c r="K2232" s="184" t="s">
        <v>876</v>
      </c>
    </row>
    <row r="2233" spans="1:11" x14ac:dyDescent="0.35">
      <c r="A2233" s="184" t="s">
        <v>336</v>
      </c>
      <c r="B2233" s="184" t="s">
        <v>994</v>
      </c>
      <c r="C2233" s="184" t="s">
        <v>1011</v>
      </c>
      <c r="D2233" s="184"/>
      <c r="E2233" s="184" t="s">
        <v>876</v>
      </c>
      <c r="F2233" s="184">
        <v>2025</v>
      </c>
      <c r="G2233" s="184" t="s">
        <v>940</v>
      </c>
      <c r="H2233" s="184">
        <v>0.27879353206972501</v>
      </c>
      <c r="I2233" s="184">
        <v>0.31224875591809204</v>
      </c>
      <c r="J2233" s="184" t="s">
        <v>1167</v>
      </c>
      <c r="K2233" s="184" t="s">
        <v>876</v>
      </c>
    </row>
    <row r="2234" spans="1:11" x14ac:dyDescent="0.35">
      <c r="A2234" s="184" t="s">
        <v>336</v>
      </c>
      <c r="B2234" s="184" t="s">
        <v>994</v>
      </c>
      <c r="C2234" s="184" t="s">
        <v>1011</v>
      </c>
      <c r="D2234" s="184"/>
      <c r="E2234" s="184" t="s">
        <v>876</v>
      </c>
      <c r="F2234" s="184">
        <v>2026</v>
      </c>
      <c r="G2234" s="184" t="s">
        <v>940</v>
      </c>
      <c r="H2234" s="184">
        <v>0.27879353206972501</v>
      </c>
      <c r="I2234" s="184">
        <v>0.31224875591809204</v>
      </c>
      <c r="J2234" s="184" t="s">
        <v>1167</v>
      </c>
      <c r="K2234" s="184" t="s">
        <v>876</v>
      </c>
    </row>
    <row r="2235" spans="1:11" x14ac:dyDescent="0.35">
      <c r="A2235" s="184" t="s">
        <v>336</v>
      </c>
      <c r="B2235" s="184" t="s">
        <v>994</v>
      </c>
      <c r="C2235" s="184" t="s">
        <v>1011</v>
      </c>
      <c r="D2235" s="184"/>
      <c r="E2235" s="184" t="s">
        <v>876</v>
      </c>
      <c r="F2235" s="184">
        <v>2027</v>
      </c>
      <c r="G2235" s="184" t="s">
        <v>940</v>
      </c>
      <c r="H2235" s="184">
        <v>0.27879353206972501</v>
      </c>
      <c r="I2235" s="184">
        <v>0.31224875591809204</v>
      </c>
      <c r="J2235" s="184" t="s">
        <v>1167</v>
      </c>
      <c r="K2235" s="184" t="s">
        <v>876</v>
      </c>
    </row>
    <row r="2236" spans="1:11" x14ac:dyDescent="0.35">
      <c r="A2236" s="184" t="s">
        <v>336</v>
      </c>
      <c r="B2236" s="184" t="s">
        <v>994</v>
      </c>
      <c r="C2236" s="184" t="s">
        <v>1011</v>
      </c>
      <c r="D2236" s="184"/>
      <c r="E2236" s="184" t="s">
        <v>876</v>
      </c>
      <c r="F2236" s="184">
        <v>2028</v>
      </c>
      <c r="G2236" s="184" t="s">
        <v>940</v>
      </c>
      <c r="H2236" s="184">
        <v>0.27879353206972501</v>
      </c>
      <c r="I2236" s="184">
        <v>0.31224875591809204</v>
      </c>
      <c r="J2236" s="184" t="s">
        <v>1167</v>
      </c>
      <c r="K2236" s="184" t="s">
        <v>876</v>
      </c>
    </row>
    <row r="2237" spans="1:11" x14ac:dyDescent="0.35">
      <c r="A2237" s="184" t="s">
        <v>336</v>
      </c>
      <c r="B2237" s="184" t="s">
        <v>994</v>
      </c>
      <c r="C2237" s="184" t="s">
        <v>1011</v>
      </c>
      <c r="D2237" s="184"/>
      <c r="E2237" s="184" t="s">
        <v>876</v>
      </c>
      <c r="F2237" s="184">
        <v>2029</v>
      </c>
      <c r="G2237" s="184" t="s">
        <v>940</v>
      </c>
      <c r="H2237" s="184">
        <v>0.27879353206972501</v>
      </c>
      <c r="I2237" s="184">
        <v>0.31224875591809204</v>
      </c>
      <c r="J2237" s="184" t="s">
        <v>1167</v>
      </c>
      <c r="K2237" s="184" t="s">
        <v>876</v>
      </c>
    </row>
    <row r="2238" spans="1:11" x14ac:dyDescent="0.35">
      <c r="A2238" s="184" t="s">
        <v>336</v>
      </c>
      <c r="B2238" s="184" t="s">
        <v>994</v>
      </c>
      <c r="C2238" s="184" t="s">
        <v>1011</v>
      </c>
      <c r="D2238" s="184"/>
      <c r="E2238" s="184" t="s">
        <v>876</v>
      </c>
      <c r="F2238" s="184">
        <v>2030</v>
      </c>
      <c r="G2238" s="184" t="s">
        <v>940</v>
      </c>
      <c r="H2238" s="184">
        <v>0.27879353206972501</v>
      </c>
      <c r="I2238" s="184">
        <v>0.31224875591809204</v>
      </c>
      <c r="J2238" s="184" t="s">
        <v>1167</v>
      </c>
      <c r="K2238" s="184" t="s">
        <v>876</v>
      </c>
    </row>
    <row r="2239" spans="1:11" x14ac:dyDescent="0.35">
      <c r="A2239" s="184" t="s">
        <v>336</v>
      </c>
      <c r="B2239" s="184" t="s">
        <v>994</v>
      </c>
      <c r="C2239" s="184" t="s">
        <v>1011</v>
      </c>
      <c r="D2239" s="184"/>
      <c r="E2239" s="184" t="s">
        <v>876</v>
      </c>
      <c r="F2239" s="184">
        <v>2031</v>
      </c>
      <c r="G2239" s="184" t="s">
        <v>940</v>
      </c>
      <c r="H2239" s="184">
        <v>0.27879353206972501</v>
      </c>
      <c r="I2239" s="184">
        <v>0.31224875591809204</v>
      </c>
      <c r="J2239" s="184" t="s">
        <v>1167</v>
      </c>
      <c r="K2239" s="184" t="s">
        <v>876</v>
      </c>
    </row>
    <row r="2240" spans="1:11" x14ac:dyDescent="0.35">
      <c r="A2240" s="184" t="s">
        <v>336</v>
      </c>
      <c r="B2240" s="184" t="s">
        <v>994</v>
      </c>
      <c r="C2240" s="184" t="s">
        <v>1011</v>
      </c>
      <c r="D2240" s="184"/>
      <c r="E2240" s="184" t="s">
        <v>876</v>
      </c>
      <c r="F2240" s="184">
        <v>2032</v>
      </c>
      <c r="G2240" s="184" t="s">
        <v>940</v>
      </c>
      <c r="H2240" s="184">
        <v>0.27879353206972501</v>
      </c>
      <c r="I2240" s="184">
        <v>0.31224875591809204</v>
      </c>
      <c r="J2240" s="184" t="s">
        <v>1167</v>
      </c>
      <c r="K2240" s="184" t="s">
        <v>876</v>
      </c>
    </row>
    <row r="2241" spans="1:11" x14ac:dyDescent="0.35">
      <c r="A2241" s="184" t="s">
        <v>336</v>
      </c>
      <c r="B2241" s="184" t="s">
        <v>994</v>
      </c>
      <c r="C2241" s="184" t="s">
        <v>1011</v>
      </c>
      <c r="D2241" s="184"/>
      <c r="E2241" s="184" t="s">
        <v>876</v>
      </c>
      <c r="F2241" s="184">
        <v>2033</v>
      </c>
      <c r="G2241" s="184" t="s">
        <v>940</v>
      </c>
      <c r="H2241" s="184">
        <v>0.27879353206972501</v>
      </c>
      <c r="I2241" s="184">
        <v>0.31224875591809204</v>
      </c>
      <c r="J2241" s="184" t="s">
        <v>1167</v>
      </c>
      <c r="K2241" s="184" t="s">
        <v>876</v>
      </c>
    </row>
    <row r="2242" spans="1:11" x14ac:dyDescent="0.35">
      <c r="A2242" s="184" t="s">
        <v>336</v>
      </c>
      <c r="B2242" s="184" t="s">
        <v>994</v>
      </c>
      <c r="C2242" s="184" t="s">
        <v>1011</v>
      </c>
      <c r="D2242" s="184"/>
      <c r="E2242" s="184" t="s">
        <v>876</v>
      </c>
      <c r="F2242" s="184">
        <v>2034</v>
      </c>
      <c r="G2242" s="184" t="s">
        <v>940</v>
      </c>
      <c r="H2242" s="184">
        <v>0.27879353206972501</v>
      </c>
      <c r="I2242" s="184">
        <v>0.31224875591809204</v>
      </c>
      <c r="J2242" s="184" t="s">
        <v>1167</v>
      </c>
      <c r="K2242" s="184" t="s">
        <v>876</v>
      </c>
    </row>
    <row r="2243" spans="1:11" x14ac:dyDescent="0.35">
      <c r="A2243" s="184" t="s">
        <v>336</v>
      </c>
      <c r="B2243" s="184" t="s">
        <v>994</v>
      </c>
      <c r="C2243" s="184" t="s">
        <v>1011</v>
      </c>
      <c r="D2243" s="184"/>
      <c r="E2243" s="184" t="s">
        <v>876</v>
      </c>
      <c r="F2243" s="184">
        <v>2035</v>
      </c>
      <c r="G2243" s="184" t="s">
        <v>940</v>
      </c>
      <c r="H2243" s="184">
        <v>0.27879353206972501</v>
      </c>
      <c r="I2243" s="184">
        <v>0.31224875591809204</v>
      </c>
      <c r="J2243" s="184" t="s">
        <v>1167</v>
      </c>
      <c r="K2243" s="184" t="s">
        <v>876</v>
      </c>
    </row>
    <row r="2244" spans="1:11" x14ac:dyDescent="0.35">
      <c r="A2244" s="184" t="s">
        <v>336</v>
      </c>
      <c r="B2244" s="184" t="s">
        <v>994</v>
      </c>
      <c r="C2244" s="184" t="s">
        <v>1011</v>
      </c>
      <c r="D2244" s="184"/>
      <c r="E2244" s="184" t="s">
        <v>876</v>
      </c>
      <c r="F2244" s="184">
        <v>2036</v>
      </c>
      <c r="G2244" s="184" t="s">
        <v>940</v>
      </c>
      <c r="H2244" s="184">
        <v>0.27879353206972501</v>
      </c>
      <c r="I2244" s="184">
        <v>0.31224875591809204</v>
      </c>
      <c r="J2244" s="184" t="s">
        <v>1167</v>
      </c>
      <c r="K2244" s="184" t="s">
        <v>876</v>
      </c>
    </row>
    <row r="2245" spans="1:11" x14ac:dyDescent="0.35">
      <c r="A2245" s="184" t="s">
        <v>336</v>
      </c>
      <c r="B2245" s="184" t="s">
        <v>994</v>
      </c>
      <c r="C2245" s="184" t="s">
        <v>1011</v>
      </c>
      <c r="D2245" s="184"/>
      <c r="E2245" s="184" t="s">
        <v>876</v>
      </c>
      <c r="F2245" s="184">
        <v>2037</v>
      </c>
      <c r="G2245" s="184" t="s">
        <v>940</v>
      </c>
      <c r="H2245" s="184">
        <v>0.27879353206972501</v>
      </c>
      <c r="I2245" s="184">
        <v>0.31224875591809204</v>
      </c>
      <c r="J2245" s="184" t="s">
        <v>1167</v>
      </c>
      <c r="K2245" s="184" t="s">
        <v>876</v>
      </c>
    </row>
    <row r="2246" spans="1:11" x14ac:dyDescent="0.35">
      <c r="A2246" s="184" t="s">
        <v>336</v>
      </c>
      <c r="B2246" s="184" t="s">
        <v>994</v>
      </c>
      <c r="C2246" s="184" t="s">
        <v>1011</v>
      </c>
      <c r="D2246" s="184"/>
      <c r="E2246" s="184" t="s">
        <v>876</v>
      </c>
      <c r="F2246" s="184">
        <v>2038</v>
      </c>
      <c r="G2246" s="184" t="s">
        <v>940</v>
      </c>
      <c r="H2246" s="184">
        <v>0.27879353206972501</v>
      </c>
      <c r="I2246" s="184">
        <v>0.31224875591809204</v>
      </c>
      <c r="J2246" s="184" t="s">
        <v>1167</v>
      </c>
      <c r="K2246" s="184" t="s">
        <v>876</v>
      </c>
    </row>
    <row r="2247" spans="1:11" x14ac:dyDescent="0.35">
      <c r="A2247" s="184" t="s">
        <v>336</v>
      </c>
      <c r="B2247" s="184" t="s">
        <v>994</v>
      </c>
      <c r="C2247" s="184" t="s">
        <v>1011</v>
      </c>
      <c r="D2247" s="184"/>
      <c r="E2247" s="184" t="s">
        <v>876</v>
      </c>
      <c r="F2247" s="184">
        <v>2039</v>
      </c>
      <c r="G2247" s="184" t="s">
        <v>940</v>
      </c>
      <c r="H2247" s="184">
        <v>0.27879353206972501</v>
      </c>
      <c r="I2247" s="184">
        <v>0.31224875591809204</v>
      </c>
      <c r="J2247" s="184" t="s">
        <v>1167</v>
      </c>
      <c r="K2247" s="184" t="s">
        <v>876</v>
      </c>
    </row>
    <row r="2248" spans="1:11" x14ac:dyDescent="0.35">
      <c r="A2248" s="184" t="s">
        <v>336</v>
      </c>
      <c r="B2248" s="184" t="s">
        <v>994</v>
      </c>
      <c r="C2248" s="184" t="s">
        <v>1011</v>
      </c>
      <c r="D2248" s="184"/>
      <c r="E2248" s="184" t="s">
        <v>876</v>
      </c>
      <c r="F2248" s="184">
        <v>2040</v>
      </c>
      <c r="G2248" s="184" t="s">
        <v>940</v>
      </c>
      <c r="H2248" s="184">
        <v>0.27879353206972501</v>
      </c>
      <c r="I2248" s="184">
        <v>0.31224875591809204</v>
      </c>
      <c r="J2248" s="184" t="s">
        <v>1167</v>
      </c>
      <c r="K2248" s="184" t="s">
        <v>876</v>
      </c>
    </row>
    <row r="2249" spans="1:11" x14ac:dyDescent="0.35">
      <c r="A2249" s="184" t="s">
        <v>336</v>
      </c>
      <c r="B2249" s="184" t="s">
        <v>994</v>
      </c>
      <c r="C2249" s="184" t="s">
        <v>1011</v>
      </c>
      <c r="D2249" s="184"/>
      <c r="E2249" s="184" t="s">
        <v>876</v>
      </c>
      <c r="F2249" s="184">
        <v>2041</v>
      </c>
      <c r="G2249" s="184" t="s">
        <v>940</v>
      </c>
      <c r="H2249" s="184">
        <v>0.27879353206972501</v>
      </c>
      <c r="I2249" s="184">
        <v>0.31224875591809204</v>
      </c>
      <c r="J2249" s="184" t="s">
        <v>1167</v>
      </c>
      <c r="K2249" s="184" t="s">
        <v>876</v>
      </c>
    </row>
    <row r="2250" spans="1:11" x14ac:dyDescent="0.35">
      <c r="A2250" s="184" t="s">
        <v>336</v>
      </c>
      <c r="B2250" s="184" t="s">
        <v>994</v>
      </c>
      <c r="C2250" s="184" t="s">
        <v>1011</v>
      </c>
      <c r="D2250" s="184"/>
      <c r="E2250" s="184" t="s">
        <v>876</v>
      </c>
      <c r="F2250" s="184">
        <v>2042</v>
      </c>
      <c r="G2250" s="184" t="s">
        <v>940</v>
      </c>
      <c r="H2250" s="184">
        <v>0.27879353206972501</v>
      </c>
      <c r="I2250" s="184">
        <v>0.31224875591809204</v>
      </c>
      <c r="J2250" s="184" t="s">
        <v>1167</v>
      </c>
      <c r="K2250" s="184" t="s">
        <v>876</v>
      </c>
    </row>
    <row r="2251" spans="1:11" x14ac:dyDescent="0.35">
      <c r="A2251" s="184" t="s">
        <v>336</v>
      </c>
      <c r="B2251" s="184" t="s">
        <v>994</v>
      </c>
      <c r="C2251" s="184" t="s">
        <v>1011</v>
      </c>
      <c r="D2251" s="184"/>
      <c r="E2251" s="184" t="s">
        <v>876</v>
      </c>
      <c r="F2251" s="184">
        <v>2043</v>
      </c>
      <c r="G2251" s="184" t="s">
        <v>940</v>
      </c>
      <c r="H2251" s="184">
        <v>0.27879353206972501</v>
      </c>
      <c r="I2251" s="184">
        <v>0.31224875591809204</v>
      </c>
      <c r="J2251" s="184" t="s">
        <v>1167</v>
      </c>
      <c r="K2251" s="184" t="s">
        <v>876</v>
      </c>
    </row>
    <row r="2252" spans="1:11" x14ac:dyDescent="0.35">
      <c r="A2252" s="184" t="s">
        <v>336</v>
      </c>
      <c r="B2252" s="184" t="s">
        <v>994</v>
      </c>
      <c r="C2252" s="184" t="s">
        <v>1011</v>
      </c>
      <c r="D2252" s="184"/>
      <c r="E2252" s="184" t="s">
        <v>876</v>
      </c>
      <c r="F2252" s="184">
        <v>2044</v>
      </c>
      <c r="G2252" s="184" t="s">
        <v>940</v>
      </c>
      <c r="H2252" s="184">
        <v>0.27879353206972501</v>
      </c>
      <c r="I2252" s="184">
        <v>0.31224875591809204</v>
      </c>
      <c r="J2252" s="184" t="s">
        <v>1167</v>
      </c>
      <c r="K2252" s="184" t="s">
        <v>876</v>
      </c>
    </row>
    <row r="2253" spans="1:11" x14ac:dyDescent="0.35">
      <c r="A2253" s="184" t="s">
        <v>336</v>
      </c>
      <c r="B2253" s="184" t="s">
        <v>994</v>
      </c>
      <c r="C2253" s="184" t="s">
        <v>1011</v>
      </c>
      <c r="D2253" s="184"/>
      <c r="E2253" s="184" t="s">
        <v>876</v>
      </c>
      <c r="F2253" s="184">
        <v>2045</v>
      </c>
      <c r="G2253" s="184" t="s">
        <v>940</v>
      </c>
      <c r="H2253" s="184">
        <v>0.27879353206972501</v>
      </c>
      <c r="I2253" s="184">
        <v>0.31224875591809204</v>
      </c>
      <c r="J2253" s="184" t="s">
        <v>1167</v>
      </c>
      <c r="K2253" s="184" t="s">
        <v>876</v>
      </c>
    </row>
    <row r="2254" spans="1:11" x14ac:dyDescent="0.35">
      <c r="A2254" s="184" t="s">
        <v>336</v>
      </c>
      <c r="B2254" s="184" t="s">
        <v>994</v>
      </c>
      <c r="C2254" s="184" t="s">
        <v>1011</v>
      </c>
      <c r="D2254" s="184"/>
      <c r="E2254" s="184" t="s">
        <v>876</v>
      </c>
      <c r="F2254" s="184">
        <v>2046</v>
      </c>
      <c r="G2254" s="184" t="s">
        <v>940</v>
      </c>
      <c r="H2254" s="184">
        <v>0.27879353206972501</v>
      </c>
      <c r="I2254" s="184">
        <v>0.31224875591809204</v>
      </c>
      <c r="J2254" s="184" t="s">
        <v>1167</v>
      </c>
      <c r="K2254" s="184" t="s">
        <v>876</v>
      </c>
    </row>
    <row r="2255" spans="1:11" x14ac:dyDescent="0.35">
      <c r="A2255" s="184" t="s">
        <v>336</v>
      </c>
      <c r="B2255" s="184" t="s">
        <v>994</v>
      </c>
      <c r="C2255" s="184" t="s">
        <v>1011</v>
      </c>
      <c r="D2255" s="184"/>
      <c r="E2255" s="184" t="s">
        <v>876</v>
      </c>
      <c r="F2255" s="184">
        <v>2047</v>
      </c>
      <c r="G2255" s="184" t="s">
        <v>940</v>
      </c>
      <c r="H2255" s="184">
        <v>0.27879353206972501</v>
      </c>
      <c r="I2255" s="184">
        <v>0.31224875591809204</v>
      </c>
      <c r="J2255" s="184" t="s">
        <v>1167</v>
      </c>
      <c r="K2255" s="184" t="s">
        <v>876</v>
      </c>
    </row>
    <row r="2256" spans="1:11" x14ac:dyDescent="0.35">
      <c r="A2256" s="184" t="s">
        <v>336</v>
      </c>
      <c r="B2256" s="184" t="s">
        <v>994</v>
      </c>
      <c r="C2256" s="184" t="s">
        <v>1011</v>
      </c>
      <c r="D2256" s="184"/>
      <c r="E2256" s="184" t="s">
        <v>876</v>
      </c>
      <c r="F2256" s="184">
        <v>2048</v>
      </c>
      <c r="G2256" s="184" t="s">
        <v>940</v>
      </c>
      <c r="H2256" s="184">
        <v>0.27879353206972501</v>
      </c>
      <c r="I2256" s="184">
        <v>0.31224875591809204</v>
      </c>
      <c r="J2256" s="184" t="s">
        <v>1167</v>
      </c>
      <c r="K2256" s="184" t="s">
        <v>876</v>
      </c>
    </row>
    <row r="2257" spans="1:11" x14ac:dyDescent="0.35">
      <c r="A2257" s="184" t="s">
        <v>336</v>
      </c>
      <c r="B2257" s="184" t="s">
        <v>994</v>
      </c>
      <c r="C2257" s="184" t="s">
        <v>1011</v>
      </c>
      <c r="D2257" s="184"/>
      <c r="E2257" s="184" t="s">
        <v>876</v>
      </c>
      <c r="F2257" s="184">
        <v>2049</v>
      </c>
      <c r="G2257" s="184" t="s">
        <v>940</v>
      </c>
      <c r="H2257" s="184">
        <v>0.27879353206972501</v>
      </c>
      <c r="I2257" s="184">
        <v>0.31224875591809204</v>
      </c>
      <c r="J2257" s="184" t="s">
        <v>1167</v>
      </c>
      <c r="K2257" s="184" t="s">
        <v>876</v>
      </c>
    </row>
    <row r="2258" spans="1:11" x14ac:dyDescent="0.35">
      <c r="A2258" s="184" t="s">
        <v>336</v>
      </c>
      <c r="B2258" s="184" t="s">
        <v>994</v>
      </c>
      <c r="C2258" s="184" t="s">
        <v>1011</v>
      </c>
      <c r="D2258" s="184"/>
      <c r="E2258" s="184" t="s">
        <v>876</v>
      </c>
      <c r="F2258" s="184">
        <v>2050</v>
      </c>
      <c r="G2258" s="184" t="s">
        <v>940</v>
      </c>
      <c r="H2258" s="184">
        <v>0.27879353206972501</v>
      </c>
      <c r="I2258" s="184">
        <v>0.31224875591809204</v>
      </c>
      <c r="J2258" s="184" t="s">
        <v>1167</v>
      </c>
      <c r="K2258" s="184" t="s">
        <v>876</v>
      </c>
    </row>
    <row r="2259" spans="1:11" x14ac:dyDescent="0.35">
      <c r="A2259" s="184" t="s">
        <v>336</v>
      </c>
      <c r="B2259" s="184" t="s">
        <v>994</v>
      </c>
      <c r="C2259" s="184" t="s">
        <v>1011</v>
      </c>
      <c r="D2259" s="184"/>
      <c r="E2259" s="184" t="s">
        <v>877</v>
      </c>
      <c r="F2259" s="184">
        <v>1990</v>
      </c>
      <c r="G2259" s="184" t="s">
        <v>940</v>
      </c>
      <c r="H2259" s="184">
        <v>4.2335408824632097</v>
      </c>
      <c r="I2259" s="184">
        <v>3.7647259525260086</v>
      </c>
      <c r="J2259" s="184" t="s">
        <v>1167</v>
      </c>
      <c r="K2259" s="184" t="s">
        <v>877</v>
      </c>
    </row>
    <row r="2260" spans="1:11" x14ac:dyDescent="0.35">
      <c r="A2260" s="184" t="s">
        <v>336</v>
      </c>
      <c r="B2260" s="184" t="s">
        <v>994</v>
      </c>
      <c r="C2260" s="184" t="s">
        <v>1011</v>
      </c>
      <c r="D2260" s="184"/>
      <c r="E2260" s="184" t="s">
        <v>877</v>
      </c>
      <c r="F2260" s="184">
        <v>1991</v>
      </c>
      <c r="G2260" s="184" t="s">
        <v>940</v>
      </c>
      <c r="H2260" s="184">
        <v>4.1159425246170098</v>
      </c>
      <c r="I2260" s="184">
        <v>3.6601502316225085</v>
      </c>
      <c r="J2260" s="184" t="s">
        <v>1167</v>
      </c>
      <c r="K2260" s="184" t="s">
        <v>877</v>
      </c>
    </row>
    <row r="2261" spans="1:11" x14ac:dyDescent="0.35">
      <c r="A2261" s="184" t="s">
        <v>336</v>
      </c>
      <c r="B2261" s="184" t="s">
        <v>994</v>
      </c>
      <c r="C2261" s="184" t="s">
        <v>1011</v>
      </c>
      <c r="D2261" s="184"/>
      <c r="E2261" s="184" t="s">
        <v>877</v>
      </c>
      <c r="F2261" s="184">
        <v>1992</v>
      </c>
      <c r="G2261" s="184" t="s">
        <v>940</v>
      </c>
      <c r="H2261" s="184">
        <v>3.8807458089246101</v>
      </c>
      <c r="I2261" s="184">
        <v>3.4509987898155088</v>
      </c>
      <c r="J2261" s="184" t="s">
        <v>1167</v>
      </c>
      <c r="K2261" s="184" t="s">
        <v>877</v>
      </c>
    </row>
    <row r="2262" spans="1:11" x14ac:dyDescent="0.35">
      <c r="A2262" s="184" t="s">
        <v>336</v>
      </c>
      <c r="B2262" s="184" t="s">
        <v>994</v>
      </c>
      <c r="C2262" s="184" t="s">
        <v>1011</v>
      </c>
      <c r="D2262" s="184"/>
      <c r="E2262" s="184" t="s">
        <v>877</v>
      </c>
      <c r="F2262" s="184">
        <v>1993</v>
      </c>
      <c r="G2262" s="184" t="s">
        <v>940</v>
      </c>
      <c r="H2262" s="184">
        <v>4.4099384192325104</v>
      </c>
      <c r="I2262" s="184">
        <v>3.9215895338812592</v>
      </c>
      <c r="J2262" s="184" t="s">
        <v>1167</v>
      </c>
      <c r="K2262" s="184" t="s">
        <v>877</v>
      </c>
    </row>
    <row r="2263" spans="1:11" x14ac:dyDescent="0.35">
      <c r="A2263" s="184" t="s">
        <v>336</v>
      </c>
      <c r="B2263" s="184" t="s">
        <v>994</v>
      </c>
      <c r="C2263" s="184" t="s">
        <v>1011</v>
      </c>
      <c r="D2263" s="184"/>
      <c r="E2263" s="184" t="s">
        <v>877</v>
      </c>
      <c r="F2263" s="184">
        <v>1994</v>
      </c>
      <c r="G2263" s="184" t="s">
        <v>940</v>
      </c>
      <c r="H2263" s="184">
        <v>4.4099384192325104</v>
      </c>
      <c r="I2263" s="184">
        <v>3.9215895338812592</v>
      </c>
      <c r="J2263" s="184" t="s">
        <v>1167</v>
      </c>
      <c r="K2263" s="184" t="s">
        <v>877</v>
      </c>
    </row>
    <row r="2264" spans="1:11" x14ac:dyDescent="0.35">
      <c r="A2264" s="184" t="s">
        <v>336</v>
      </c>
      <c r="B2264" s="184" t="s">
        <v>994</v>
      </c>
      <c r="C2264" s="184" t="s">
        <v>1011</v>
      </c>
      <c r="D2264" s="184"/>
      <c r="E2264" s="184" t="s">
        <v>877</v>
      </c>
      <c r="F2264" s="184">
        <v>1995</v>
      </c>
      <c r="G2264" s="184" t="s">
        <v>940</v>
      </c>
      <c r="H2264" s="184">
        <v>4.4099384192325104</v>
      </c>
      <c r="I2264" s="184">
        <v>3.9215895338812592</v>
      </c>
      <c r="J2264" s="184" t="s">
        <v>1167</v>
      </c>
      <c r="K2264" s="184" t="s">
        <v>877</v>
      </c>
    </row>
    <row r="2265" spans="1:11" x14ac:dyDescent="0.35">
      <c r="A2265" s="184" t="s">
        <v>336</v>
      </c>
      <c r="B2265" s="184" t="s">
        <v>994</v>
      </c>
      <c r="C2265" s="184" t="s">
        <v>1011</v>
      </c>
      <c r="D2265" s="184"/>
      <c r="E2265" s="184" t="s">
        <v>877</v>
      </c>
      <c r="F2265" s="184">
        <v>1996</v>
      </c>
      <c r="G2265" s="184" t="s">
        <v>940</v>
      </c>
      <c r="H2265" s="184">
        <v>4.4099384192325104</v>
      </c>
      <c r="I2265" s="184">
        <v>3.9215895338812592</v>
      </c>
      <c r="J2265" s="184" t="s">
        <v>1167</v>
      </c>
      <c r="K2265" s="184" t="s">
        <v>877</v>
      </c>
    </row>
    <row r="2266" spans="1:11" x14ac:dyDescent="0.35">
      <c r="A2266" s="184" t="s">
        <v>336</v>
      </c>
      <c r="B2266" s="184" t="s">
        <v>994</v>
      </c>
      <c r="C2266" s="184" t="s">
        <v>1011</v>
      </c>
      <c r="D2266" s="184"/>
      <c r="E2266" s="184" t="s">
        <v>877</v>
      </c>
      <c r="F2266" s="184">
        <v>1997</v>
      </c>
      <c r="G2266" s="184" t="s">
        <v>940</v>
      </c>
      <c r="H2266" s="184">
        <v>4.6906190082761299</v>
      </c>
      <c r="I2266" s="184">
        <v>4.1711880442723972</v>
      </c>
      <c r="J2266" s="184" t="s">
        <v>1167</v>
      </c>
      <c r="K2266" s="184" t="s">
        <v>877</v>
      </c>
    </row>
    <row r="2267" spans="1:11" x14ac:dyDescent="0.35">
      <c r="A2267" s="184" t="s">
        <v>336</v>
      </c>
      <c r="B2267" s="184" t="s">
        <v>994</v>
      </c>
      <c r="C2267" s="184" t="s">
        <v>1011</v>
      </c>
      <c r="D2267" s="184"/>
      <c r="E2267" s="184" t="s">
        <v>877</v>
      </c>
      <c r="F2267" s="184">
        <v>1998</v>
      </c>
      <c r="G2267" s="184" t="s">
        <v>940</v>
      </c>
      <c r="H2267" s="184">
        <v>4.6906190082761299</v>
      </c>
      <c r="I2267" s="184">
        <v>4.1711880442723972</v>
      </c>
      <c r="J2267" s="184" t="s">
        <v>1167</v>
      </c>
      <c r="K2267" s="184" t="s">
        <v>877</v>
      </c>
    </row>
    <row r="2268" spans="1:11" x14ac:dyDescent="0.35">
      <c r="A2268" s="184" t="s">
        <v>336</v>
      </c>
      <c r="B2268" s="184" t="s">
        <v>994</v>
      </c>
      <c r="C2268" s="184" t="s">
        <v>1011</v>
      </c>
      <c r="D2268" s="184"/>
      <c r="E2268" s="184" t="s">
        <v>877</v>
      </c>
      <c r="F2268" s="184">
        <v>1999</v>
      </c>
      <c r="G2268" s="184" t="s">
        <v>940</v>
      </c>
      <c r="H2268" s="184">
        <v>4.6906190082761299</v>
      </c>
      <c r="I2268" s="184">
        <v>4.1711880442723972</v>
      </c>
      <c r="J2268" s="184" t="s">
        <v>1167</v>
      </c>
      <c r="K2268" s="184" t="s">
        <v>877</v>
      </c>
    </row>
    <row r="2269" spans="1:11" x14ac:dyDescent="0.35">
      <c r="A2269" s="184" t="s">
        <v>336</v>
      </c>
      <c r="B2269" s="184" t="s">
        <v>994</v>
      </c>
      <c r="C2269" s="184" t="s">
        <v>1011</v>
      </c>
      <c r="D2269" s="184"/>
      <c r="E2269" s="184" t="s">
        <v>877</v>
      </c>
      <c r="F2269" s="184">
        <v>2000</v>
      </c>
      <c r="G2269" s="184" t="s">
        <v>940</v>
      </c>
      <c r="H2269" s="184">
        <v>4.6906190082761299</v>
      </c>
      <c r="I2269" s="184">
        <v>4.1711880442723972</v>
      </c>
      <c r="J2269" s="184" t="s">
        <v>1167</v>
      </c>
      <c r="K2269" s="184" t="s">
        <v>877</v>
      </c>
    </row>
    <row r="2270" spans="1:11" x14ac:dyDescent="0.35">
      <c r="A2270" s="184" t="s">
        <v>336</v>
      </c>
      <c r="B2270" s="184" t="s">
        <v>994</v>
      </c>
      <c r="C2270" s="184" t="s">
        <v>1011</v>
      </c>
      <c r="D2270" s="184"/>
      <c r="E2270" s="184" t="s">
        <v>877</v>
      </c>
      <c r="F2270" s="184">
        <v>2001</v>
      </c>
      <c r="G2270" s="184" t="s">
        <v>940</v>
      </c>
      <c r="H2270" s="184">
        <v>4.6906190082761299</v>
      </c>
      <c r="I2270" s="184">
        <v>4.1711880442723972</v>
      </c>
      <c r="J2270" s="184" t="s">
        <v>1167</v>
      </c>
      <c r="K2270" s="184" t="s">
        <v>877</v>
      </c>
    </row>
    <row r="2271" spans="1:11" x14ac:dyDescent="0.35">
      <c r="A2271" s="184" t="s">
        <v>336</v>
      </c>
      <c r="B2271" s="184" t="s">
        <v>994</v>
      </c>
      <c r="C2271" s="184" t="s">
        <v>1011</v>
      </c>
      <c r="D2271" s="184"/>
      <c r="E2271" s="184" t="s">
        <v>877</v>
      </c>
      <c r="F2271" s="184">
        <v>2002</v>
      </c>
      <c r="G2271" s="184" t="s">
        <v>940</v>
      </c>
      <c r="H2271" s="184">
        <v>4.21732041931201</v>
      </c>
      <c r="I2271" s="184">
        <v>3.7503017151600089</v>
      </c>
      <c r="J2271" s="184" t="s">
        <v>1167</v>
      </c>
      <c r="K2271" s="184" t="s">
        <v>877</v>
      </c>
    </row>
    <row r="2272" spans="1:11" x14ac:dyDescent="0.35">
      <c r="A2272" s="184" t="s">
        <v>336</v>
      </c>
      <c r="B2272" s="184" t="s">
        <v>994</v>
      </c>
      <c r="C2272" s="184" t="s">
        <v>1011</v>
      </c>
      <c r="D2272" s="184"/>
      <c r="E2272" s="184" t="s">
        <v>877</v>
      </c>
      <c r="F2272" s="184">
        <v>2003</v>
      </c>
      <c r="G2272" s="184" t="s">
        <v>940</v>
      </c>
      <c r="H2272" s="184">
        <v>4.21732041931201</v>
      </c>
      <c r="I2272" s="184">
        <v>3.7503017151600089</v>
      </c>
      <c r="J2272" s="184" t="s">
        <v>1167</v>
      </c>
      <c r="K2272" s="184" t="s">
        <v>877</v>
      </c>
    </row>
    <row r="2273" spans="1:11" x14ac:dyDescent="0.35">
      <c r="A2273" s="184" t="s">
        <v>336</v>
      </c>
      <c r="B2273" s="184" t="s">
        <v>994</v>
      </c>
      <c r="C2273" s="184" t="s">
        <v>1011</v>
      </c>
      <c r="D2273" s="184"/>
      <c r="E2273" s="184" t="s">
        <v>877</v>
      </c>
      <c r="F2273" s="184">
        <v>2004</v>
      </c>
      <c r="G2273" s="184" t="s">
        <v>940</v>
      </c>
      <c r="H2273" s="184">
        <v>4.21732041931201</v>
      </c>
      <c r="I2273" s="184">
        <v>3.7503017151600089</v>
      </c>
      <c r="J2273" s="184" t="s">
        <v>1167</v>
      </c>
      <c r="K2273" s="184" t="s">
        <v>877</v>
      </c>
    </row>
    <row r="2274" spans="1:11" x14ac:dyDescent="0.35">
      <c r="A2274" s="184" t="s">
        <v>336</v>
      </c>
      <c r="B2274" s="184" t="s">
        <v>994</v>
      </c>
      <c r="C2274" s="184" t="s">
        <v>1011</v>
      </c>
      <c r="D2274" s="184"/>
      <c r="E2274" s="184" t="s">
        <v>877</v>
      </c>
      <c r="F2274" s="184">
        <v>2005</v>
      </c>
      <c r="G2274" s="184" t="s">
        <v>940</v>
      </c>
      <c r="H2274" s="184">
        <v>4.21732041931201</v>
      </c>
      <c r="I2274" s="184">
        <v>3.7503017151600089</v>
      </c>
      <c r="J2274" s="184" t="s">
        <v>1167</v>
      </c>
      <c r="K2274" s="184" t="s">
        <v>877</v>
      </c>
    </row>
    <row r="2275" spans="1:11" x14ac:dyDescent="0.35">
      <c r="A2275" s="184" t="s">
        <v>336</v>
      </c>
      <c r="B2275" s="184" t="s">
        <v>994</v>
      </c>
      <c r="C2275" s="184" t="s">
        <v>1011</v>
      </c>
      <c r="D2275" s="184"/>
      <c r="E2275" s="184" t="s">
        <v>877</v>
      </c>
      <c r="F2275" s="184">
        <v>2006</v>
      </c>
      <c r="G2275" s="184" t="s">
        <v>940</v>
      </c>
      <c r="H2275" s="184">
        <v>4.21732041931201</v>
      </c>
      <c r="I2275" s="184">
        <v>3.7503017151600089</v>
      </c>
      <c r="J2275" s="184" t="s">
        <v>1167</v>
      </c>
      <c r="K2275" s="184" t="s">
        <v>877</v>
      </c>
    </row>
    <row r="2276" spans="1:11" x14ac:dyDescent="0.35">
      <c r="A2276" s="184" t="s">
        <v>336</v>
      </c>
      <c r="B2276" s="184" t="s">
        <v>994</v>
      </c>
      <c r="C2276" s="184" t="s">
        <v>1011</v>
      </c>
      <c r="D2276" s="184"/>
      <c r="E2276" s="184" t="s">
        <v>877</v>
      </c>
      <c r="F2276" s="184">
        <v>2007</v>
      </c>
      <c r="G2276" s="184" t="s">
        <v>940</v>
      </c>
      <c r="H2276" s="184">
        <v>4.21732041931201</v>
      </c>
      <c r="I2276" s="184">
        <v>3.7503017151600089</v>
      </c>
      <c r="J2276" s="184" t="s">
        <v>1167</v>
      </c>
      <c r="K2276" s="184" t="s">
        <v>877</v>
      </c>
    </row>
    <row r="2277" spans="1:11" x14ac:dyDescent="0.35">
      <c r="A2277" s="184" t="s">
        <v>336</v>
      </c>
      <c r="B2277" s="184" t="s">
        <v>994</v>
      </c>
      <c r="C2277" s="184" t="s">
        <v>1011</v>
      </c>
      <c r="D2277" s="184"/>
      <c r="E2277" s="184" t="s">
        <v>877</v>
      </c>
      <c r="F2277" s="184">
        <v>2008</v>
      </c>
      <c r="G2277" s="184" t="s">
        <v>940</v>
      </c>
      <c r="H2277" s="184">
        <v>4.21732041931201</v>
      </c>
      <c r="I2277" s="184">
        <v>3.7503017151600089</v>
      </c>
      <c r="J2277" s="184" t="s">
        <v>1167</v>
      </c>
      <c r="K2277" s="184" t="s">
        <v>877</v>
      </c>
    </row>
    <row r="2278" spans="1:11" x14ac:dyDescent="0.35">
      <c r="A2278" s="184" t="s">
        <v>336</v>
      </c>
      <c r="B2278" s="184" t="s">
        <v>994</v>
      </c>
      <c r="C2278" s="184" t="s">
        <v>1011</v>
      </c>
      <c r="D2278" s="184"/>
      <c r="E2278" s="184" t="s">
        <v>877</v>
      </c>
      <c r="F2278" s="184">
        <v>2009</v>
      </c>
      <c r="G2278" s="184" t="s">
        <v>940</v>
      </c>
      <c r="H2278" s="184">
        <v>4.21732041931201</v>
      </c>
      <c r="I2278" s="184">
        <v>3.7503017151600089</v>
      </c>
      <c r="J2278" s="184" t="s">
        <v>1167</v>
      </c>
      <c r="K2278" s="184" t="s">
        <v>877</v>
      </c>
    </row>
    <row r="2279" spans="1:11" x14ac:dyDescent="0.35">
      <c r="A2279" s="184" t="s">
        <v>336</v>
      </c>
      <c r="B2279" s="184" t="s">
        <v>994</v>
      </c>
      <c r="C2279" s="184" t="s">
        <v>1011</v>
      </c>
      <c r="D2279" s="184"/>
      <c r="E2279" s="184" t="s">
        <v>877</v>
      </c>
      <c r="F2279" s="184">
        <v>2010</v>
      </c>
      <c r="G2279" s="184" t="s">
        <v>940</v>
      </c>
      <c r="H2279" s="184">
        <v>4.21732041931201</v>
      </c>
      <c r="I2279" s="184">
        <v>3.7503017151600089</v>
      </c>
      <c r="J2279" s="184" t="s">
        <v>1167</v>
      </c>
      <c r="K2279" s="184" t="s">
        <v>877</v>
      </c>
    </row>
    <row r="2280" spans="1:11" x14ac:dyDescent="0.35">
      <c r="A2280" s="184" t="s">
        <v>336</v>
      </c>
      <c r="B2280" s="184" t="s">
        <v>994</v>
      </c>
      <c r="C2280" s="184" t="s">
        <v>1011</v>
      </c>
      <c r="D2280" s="184"/>
      <c r="E2280" s="184" t="s">
        <v>877</v>
      </c>
      <c r="F2280" s="184">
        <v>2011</v>
      </c>
      <c r="G2280" s="184" t="s">
        <v>940</v>
      </c>
      <c r="H2280" s="184">
        <v>4.21732041931201</v>
      </c>
      <c r="I2280" s="184">
        <v>3.7503017151600089</v>
      </c>
      <c r="J2280" s="184" t="s">
        <v>1167</v>
      </c>
      <c r="K2280" s="184" t="s">
        <v>877</v>
      </c>
    </row>
    <row r="2281" spans="1:11" x14ac:dyDescent="0.35">
      <c r="A2281" s="184" t="s">
        <v>336</v>
      </c>
      <c r="B2281" s="184" t="s">
        <v>994</v>
      </c>
      <c r="C2281" s="184" t="s">
        <v>1011</v>
      </c>
      <c r="D2281" s="184"/>
      <c r="E2281" s="184" t="s">
        <v>877</v>
      </c>
      <c r="F2281" s="184">
        <v>2012</v>
      </c>
      <c r="G2281" s="184" t="s">
        <v>940</v>
      </c>
      <c r="H2281" s="184">
        <v>4.21732041931201</v>
      </c>
      <c r="I2281" s="184">
        <v>3.7503017151600089</v>
      </c>
      <c r="J2281" s="184" t="s">
        <v>1167</v>
      </c>
      <c r="K2281" s="184" t="s">
        <v>877</v>
      </c>
    </row>
    <row r="2282" spans="1:11" x14ac:dyDescent="0.35">
      <c r="A2282" s="184" t="s">
        <v>336</v>
      </c>
      <c r="B2282" s="184" t="s">
        <v>994</v>
      </c>
      <c r="C2282" s="184" t="s">
        <v>1011</v>
      </c>
      <c r="D2282" s="184"/>
      <c r="E2282" s="184" t="s">
        <v>877</v>
      </c>
      <c r="F2282" s="184">
        <v>2013</v>
      </c>
      <c r="G2282" s="184" t="s">
        <v>940</v>
      </c>
      <c r="H2282" s="184">
        <v>4.21732041931201</v>
      </c>
      <c r="I2282" s="184">
        <v>3.7503017151600089</v>
      </c>
      <c r="J2282" s="184" t="s">
        <v>1167</v>
      </c>
      <c r="K2282" s="184" t="s">
        <v>877</v>
      </c>
    </row>
    <row r="2283" spans="1:11" x14ac:dyDescent="0.35">
      <c r="A2283" s="184" t="s">
        <v>336</v>
      </c>
      <c r="B2283" s="184" t="s">
        <v>994</v>
      </c>
      <c r="C2283" s="184" t="s">
        <v>1011</v>
      </c>
      <c r="D2283" s="184"/>
      <c r="E2283" s="184" t="s">
        <v>877</v>
      </c>
      <c r="F2283" s="184">
        <v>2014</v>
      </c>
      <c r="G2283" s="184" t="s">
        <v>940</v>
      </c>
      <c r="H2283" s="184">
        <v>4.21732041931201</v>
      </c>
      <c r="I2283" s="184">
        <v>3.7503017151600089</v>
      </c>
      <c r="J2283" s="184" t="s">
        <v>1167</v>
      </c>
      <c r="K2283" s="184" t="s">
        <v>877</v>
      </c>
    </row>
    <row r="2284" spans="1:11" x14ac:dyDescent="0.35">
      <c r="A2284" s="184" t="s">
        <v>336</v>
      </c>
      <c r="B2284" s="184" t="s">
        <v>994</v>
      </c>
      <c r="C2284" s="184" t="s">
        <v>1011</v>
      </c>
      <c r="D2284" s="184"/>
      <c r="E2284" s="184" t="s">
        <v>877</v>
      </c>
      <c r="F2284" s="184">
        <v>2015</v>
      </c>
      <c r="G2284" s="184" t="s">
        <v>940</v>
      </c>
      <c r="H2284" s="184">
        <v>4.21732041931201</v>
      </c>
      <c r="I2284" s="184">
        <v>3.7503017151600089</v>
      </c>
      <c r="J2284" s="184" t="s">
        <v>1167</v>
      </c>
      <c r="K2284" s="184" t="s">
        <v>877</v>
      </c>
    </row>
    <row r="2285" spans="1:11" x14ac:dyDescent="0.35">
      <c r="A2285" s="184" t="s">
        <v>336</v>
      </c>
      <c r="B2285" s="184" t="s">
        <v>994</v>
      </c>
      <c r="C2285" s="184" t="s">
        <v>1011</v>
      </c>
      <c r="D2285" s="184"/>
      <c r="E2285" s="184" t="s">
        <v>877</v>
      </c>
      <c r="F2285" s="184">
        <v>2016</v>
      </c>
      <c r="G2285" s="184" t="s">
        <v>940</v>
      </c>
      <c r="H2285" s="184">
        <v>4.21732041931201</v>
      </c>
      <c r="I2285" s="184">
        <v>3.7503017151600089</v>
      </c>
      <c r="J2285" s="184" t="s">
        <v>1167</v>
      </c>
      <c r="K2285" s="184" t="s">
        <v>877</v>
      </c>
    </row>
    <row r="2286" spans="1:11" x14ac:dyDescent="0.35">
      <c r="A2286" s="184" t="s">
        <v>336</v>
      </c>
      <c r="B2286" s="184" t="s">
        <v>994</v>
      </c>
      <c r="C2286" s="184" t="s">
        <v>1011</v>
      </c>
      <c r="D2286" s="184"/>
      <c r="E2286" s="184" t="s">
        <v>877</v>
      </c>
      <c r="F2286" s="184">
        <v>2017</v>
      </c>
      <c r="G2286" s="184" t="s">
        <v>940</v>
      </c>
      <c r="H2286" s="184">
        <v>4.21732041931201</v>
      </c>
      <c r="I2286" s="184">
        <v>3.7503017151600089</v>
      </c>
      <c r="J2286" s="184" t="s">
        <v>1167</v>
      </c>
      <c r="K2286" s="184" t="s">
        <v>877</v>
      </c>
    </row>
    <row r="2287" spans="1:11" x14ac:dyDescent="0.35">
      <c r="A2287" s="184" t="s">
        <v>336</v>
      </c>
      <c r="B2287" s="184" t="s">
        <v>994</v>
      </c>
      <c r="C2287" s="184" t="s">
        <v>1011</v>
      </c>
      <c r="D2287" s="184"/>
      <c r="E2287" s="184" t="s">
        <v>877</v>
      </c>
      <c r="F2287" s="184">
        <v>2018</v>
      </c>
      <c r="G2287" s="184" t="s">
        <v>940</v>
      </c>
      <c r="H2287" s="184">
        <v>4.21732041931201</v>
      </c>
      <c r="I2287" s="184">
        <v>3.7503017151600089</v>
      </c>
      <c r="J2287" s="184" t="s">
        <v>1167</v>
      </c>
      <c r="K2287" s="184" t="s">
        <v>877</v>
      </c>
    </row>
    <row r="2288" spans="1:11" x14ac:dyDescent="0.35">
      <c r="A2288" s="184" t="s">
        <v>336</v>
      </c>
      <c r="B2288" s="184" t="s">
        <v>994</v>
      </c>
      <c r="C2288" s="184" t="s">
        <v>1011</v>
      </c>
      <c r="D2288" s="184"/>
      <c r="E2288" s="184" t="s">
        <v>877</v>
      </c>
      <c r="F2288" s="184">
        <v>2019</v>
      </c>
      <c r="G2288" s="184" t="s">
        <v>940</v>
      </c>
      <c r="H2288" s="184">
        <v>4.21732041931201</v>
      </c>
      <c r="I2288" s="184">
        <v>3.7503017151600089</v>
      </c>
      <c r="J2288" s="184" t="s">
        <v>1167</v>
      </c>
      <c r="K2288" s="184" t="s">
        <v>877</v>
      </c>
    </row>
    <row r="2289" spans="1:11" x14ac:dyDescent="0.35">
      <c r="A2289" s="184" t="s">
        <v>336</v>
      </c>
      <c r="B2289" s="184" t="s">
        <v>994</v>
      </c>
      <c r="C2289" s="184" t="s">
        <v>1011</v>
      </c>
      <c r="D2289" s="184"/>
      <c r="E2289" s="184" t="s">
        <v>877</v>
      </c>
      <c r="F2289" s="184">
        <v>2020</v>
      </c>
      <c r="G2289" s="184" t="s">
        <v>940</v>
      </c>
      <c r="H2289" s="184">
        <v>4.21732041931201</v>
      </c>
      <c r="I2289" s="184">
        <v>3.7503017151600089</v>
      </c>
      <c r="J2289" s="184" t="s">
        <v>1167</v>
      </c>
      <c r="K2289" s="184" t="s">
        <v>877</v>
      </c>
    </row>
    <row r="2290" spans="1:11" x14ac:dyDescent="0.35">
      <c r="A2290" s="184" t="s">
        <v>336</v>
      </c>
      <c r="B2290" s="184" t="s">
        <v>994</v>
      </c>
      <c r="C2290" s="184" t="s">
        <v>1011</v>
      </c>
      <c r="D2290" s="184"/>
      <c r="E2290" s="184" t="s">
        <v>877</v>
      </c>
      <c r="F2290" s="184">
        <v>2021</v>
      </c>
      <c r="G2290" s="184" t="s">
        <v>940</v>
      </c>
      <c r="H2290" s="184">
        <v>4.21732041931201</v>
      </c>
      <c r="I2290" s="184">
        <v>3.7503017151600089</v>
      </c>
      <c r="J2290" s="184" t="s">
        <v>1167</v>
      </c>
      <c r="K2290" s="184" t="s">
        <v>877</v>
      </c>
    </row>
    <row r="2291" spans="1:11" x14ac:dyDescent="0.35">
      <c r="A2291" s="184" t="s">
        <v>336</v>
      </c>
      <c r="B2291" s="184" t="s">
        <v>994</v>
      </c>
      <c r="C2291" s="184" t="s">
        <v>1011</v>
      </c>
      <c r="D2291" s="184"/>
      <c r="E2291" s="184" t="s">
        <v>877</v>
      </c>
      <c r="F2291" s="184">
        <v>2022</v>
      </c>
      <c r="G2291" s="184" t="s">
        <v>940</v>
      </c>
      <c r="H2291" s="184">
        <v>4.21732041931201</v>
      </c>
      <c r="I2291" s="184">
        <v>3.7503017151600089</v>
      </c>
      <c r="J2291" s="184" t="s">
        <v>1167</v>
      </c>
      <c r="K2291" s="184" t="s">
        <v>877</v>
      </c>
    </row>
    <row r="2292" spans="1:11" x14ac:dyDescent="0.35">
      <c r="A2292" s="184" t="s">
        <v>336</v>
      </c>
      <c r="B2292" s="184" t="s">
        <v>994</v>
      </c>
      <c r="C2292" s="184" t="s">
        <v>1011</v>
      </c>
      <c r="D2292" s="184"/>
      <c r="E2292" s="184" t="s">
        <v>877</v>
      </c>
      <c r="F2292" s="184">
        <v>2023</v>
      </c>
      <c r="G2292" s="184" t="s">
        <v>940</v>
      </c>
      <c r="H2292" s="184">
        <v>4.21732041931201</v>
      </c>
      <c r="I2292" s="184">
        <v>3.7503017151600089</v>
      </c>
      <c r="J2292" s="184" t="s">
        <v>1167</v>
      </c>
      <c r="K2292" s="184" t="s">
        <v>877</v>
      </c>
    </row>
    <row r="2293" spans="1:11" x14ac:dyDescent="0.35">
      <c r="A2293" s="184" t="s">
        <v>336</v>
      </c>
      <c r="B2293" s="184" t="s">
        <v>994</v>
      </c>
      <c r="C2293" s="184" t="s">
        <v>1011</v>
      </c>
      <c r="D2293" s="184"/>
      <c r="E2293" s="184" t="s">
        <v>877</v>
      </c>
      <c r="F2293" s="184">
        <v>2024</v>
      </c>
      <c r="G2293" s="184" t="s">
        <v>940</v>
      </c>
      <c r="H2293" s="184">
        <v>4.21732041931201</v>
      </c>
      <c r="I2293" s="184">
        <v>3.7503017151600089</v>
      </c>
      <c r="J2293" s="184" t="s">
        <v>1167</v>
      </c>
      <c r="K2293" s="184" t="s">
        <v>877</v>
      </c>
    </row>
    <row r="2294" spans="1:11" x14ac:dyDescent="0.35">
      <c r="A2294" s="184" t="s">
        <v>336</v>
      </c>
      <c r="B2294" s="184" t="s">
        <v>994</v>
      </c>
      <c r="C2294" s="184" t="s">
        <v>1011</v>
      </c>
      <c r="D2294" s="184"/>
      <c r="E2294" s="184" t="s">
        <v>877</v>
      </c>
      <c r="F2294" s="184">
        <v>2025</v>
      </c>
      <c r="G2294" s="184" t="s">
        <v>940</v>
      </c>
      <c r="H2294" s="184">
        <v>4.21732041931201</v>
      </c>
      <c r="I2294" s="184">
        <v>3.7503017151600089</v>
      </c>
      <c r="J2294" s="184" t="s">
        <v>1167</v>
      </c>
      <c r="K2294" s="184" t="s">
        <v>877</v>
      </c>
    </row>
    <row r="2295" spans="1:11" x14ac:dyDescent="0.35">
      <c r="A2295" s="184" t="s">
        <v>336</v>
      </c>
      <c r="B2295" s="184" t="s">
        <v>994</v>
      </c>
      <c r="C2295" s="184" t="s">
        <v>1011</v>
      </c>
      <c r="D2295" s="184"/>
      <c r="E2295" s="184" t="s">
        <v>877</v>
      </c>
      <c r="F2295" s="184">
        <v>2026</v>
      </c>
      <c r="G2295" s="184" t="s">
        <v>940</v>
      </c>
      <c r="H2295" s="184">
        <v>4.21732041931201</v>
      </c>
      <c r="I2295" s="184">
        <v>3.7503017151600089</v>
      </c>
      <c r="J2295" s="184" t="s">
        <v>1167</v>
      </c>
      <c r="K2295" s="184" t="s">
        <v>877</v>
      </c>
    </row>
    <row r="2296" spans="1:11" x14ac:dyDescent="0.35">
      <c r="A2296" s="184" t="s">
        <v>336</v>
      </c>
      <c r="B2296" s="184" t="s">
        <v>994</v>
      </c>
      <c r="C2296" s="184" t="s">
        <v>1011</v>
      </c>
      <c r="D2296" s="184"/>
      <c r="E2296" s="184" t="s">
        <v>877</v>
      </c>
      <c r="F2296" s="184">
        <v>2027</v>
      </c>
      <c r="G2296" s="184" t="s">
        <v>940</v>
      </c>
      <c r="H2296" s="184">
        <v>4.21732041931201</v>
      </c>
      <c r="I2296" s="184">
        <v>3.7503017151600089</v>
      </c>
      <c r="J2296" s="184" t="s">
        <v>1167</v>
      </c>
      <c r="K2296" s="184" t="s">
        <v>877</v>
      </c>
    </row>
    <row r="2297" spans="1:11" x14ac:dyDescent="0.35">
      <c r="A2297" s="184" t="s">
        <v>336</v>
      </c>
      <c r="B2297" s="184" t="s">
        <v>994</v>
      </c>
      <c r="C2297" s="184" t="s">
        <v>1011</v>
      </c>
      <c r="D2297" s="184"/>
      <c r="E2297" s="184" t="s">
        <v>877</v>
      </c>
      <c r="F2297" s="184">
        <v>2028</v>
      </c>
      <c r="G2297" s="184" t="s">
        <v>940</v>
      </c>
      <c r="H2297" s="184">
        <v>4.21732041931201</v>
      </c>
      <c r="I2297" s="184">
        <v>3.7503017151600089</v>
      </c>
      <c r="J2297" s="184" t="s">
        <v>1167</v>
      </c>
      <c r="K2297" s="184" t="s">
        <v>877</v>
      </c>
    </row>
    <row r="2298" spans="1:11" x14ac:dyDescent="0.35">
      <c r="A2298" s="184" t="s">
        <v>336</v>
      </c>
      <c r="B2298" s="184" t="s">
        <v>994</v>
      </c>
      <c r="C2298" s="184" t="s">
        <v>1011</v>
      </c>
      <c r="D2298" s="184"/>
      <c r="E2298" s="184" t="s">
        <v>877</v>
      </c>
      <c r="F2298" s="184">
        <v>2029</v>
      </c>
      <c r="G2298" s="184" t="s">
        <v>940</v>
      </c>
      <c r="H2298" s="184">
        <v>4.21732041931201</v>
      </c>
      <c r="I2298" s="184">
        <v>3.7503017151600089</v>
      </c>
      <c r="J2298" s="184" t="s">
        <v>1167</v>
      </c>
      <c r="K2298" s="184" t="s">
        <v>877</v>
      </c>
    </row>
    <row r="2299" spans="1:11" x14ac:dyDescent="0.35">
      <c r="A2299" s="184" t="s">
        <v>336</v>
      </c>
      <c r="B2299" s="184" t="s">
        <v>994</v>
      </c>
      <c r="C2299" s="184" t="s">
        <v>1011</v>
      </c>
      <c r="D2299" s="184"/>
      <c r="E2299" s="184" t="s">
        <v>877</v>
      </c>
      <c r="F2299" s="184">
        <v>2030</v>
      </c>
      <c r="G2299" s="184" t="s">
        <v>940</v>
      </c>
      <c r="H2299" s="184">
        <v>4.21732041931201</v>
      </c>
      <c r="I2299" s="184">
        <v>3.7503017151600089</v>
      </c>
      <c r="J2299" s="184" t="s">
        <v>1167</v>
      </c>
      <c r="K2299" s="184" t="s">
        <v>877</v>
      </c>
    </row>
    <row r="2300" spans="1:11" x14ac:dyDescent="0.35">
      <c r="A2300" s="184" t="s">
        <v>336</v>
      </c>
      <c r="B2300" s="184" t="s">
        <v>994</v>
      </c>
      <c r="C2300" s="184" t="s">
        <v>1011</v>
      </c>
      <c r="D2300" s="184"/>
      <c r="E2300" s="184" t="s">
        <v>877</v>
      </c>
      <c r="F2300" s="184">
        <v>2031</v>
      </c>
      <c r="G2300" s="184" t="s">
        <v>940</v>
      </c>
      <c r="H2300" s="184">
        <v>4.21732041931201</v>
      </c>
      <c r="I2300" s="184">
        <v>3.7503017151600089</v>
      </c>
      <c r="J2300" s="184" t="s">
        <v>1167</v>
      </c>
      <c r="K2300" s="184" t="s">
        <v>877</v>
      </c>
    </row>
    <row r="2301" spans="1:11" x14ac:dyDescent="0.35">
      <c r="A2301" s="184" t="s">
        <v>336</v>
      </c>
      <c r="B2301" s="184" t="s">
        <v>994</v>
      </c>
      <c r="C2301" s="184" t="s">
        <v>1011</v>
      </c>
      <c r="D2301" s="184"/>
      <c r="E2301" s="184" t="s">
        <v>877</v>
      </c>
      <c r="F2301" s="184">
        <v>2032</v>
      </c>
      <c r="G2301" s="184" t="s">
        <v>940</v>
      </c>
      <c r="H2301" s="184">
        <v>4.21732041931201</v>
      </c>
      <c r="I2301" s="184">
        <v>3.7503017151600089</v>
      </c>
      <c r="J2301" s="184" t="s">
        <v>1167</v>
      </c>
      <c r="K2301" s="184" t="s">
        <v>877</v>
      </c>
    </row>
    <row r="2302" spans="1:11" x14ac:dyDescent="0.35">
      <c r="A2302" s="184" t="s">
        <v>336</v>
      </c>
      <c r="B2302" s="184" t="s">
        <v>994</v>
      </c>
      <c r="C2302" s="184" t="s">
        <v>1011</v>
      </c>
      <c r="D2302" s="184"/>
      <c r="E2302" s="184" t="s">
        <v>877</v>
      </c>
      <c r="F2302" s="184">
        <v>2033</v>
      </c>
      <c r="G2302" s="184" t="s">
        <v>940</v>
      </c>
      <c r="H2302" s="184">
        <v>4.21732041931201</v>
      </c>
      <c r="I2302" s="184">
        <v>3.7503017151600089</v>
      </c>
      <c r="J2302" s="184" t="s">
        <v>1167</v>
      </c>
      <c r="K2302" s="184" t="s">
        <v>877</v>
      </c>
    </row>
    <row r="2303" spans="1:11" x14ac:dyDescent="0.35">
      <c r="A2303" s="184" t="s">
        <v>336</v>
      </c>
      <c r="B2303" s="184" t="s">
        <v>994</v>
      </c>
      <c r="C2303" s="184" t="s">
        <v>1011</v>
      </c>
      <c r="D2303" s="184"/>
      <c r="E2303" s="184" t="s">
        <v>877</v>
      </c>
      <c r="F2303" s="184">
        <v>2034</v>
      </c>
      <c r="G2303" s="184" t="s">
        <v>940</v>
      </c>
      <c r="H2303" s="184">
        <v>4.21732041931201</v>
      </c>
      <c r="I2303" s="184">
        <v>3.7503017151600089</v>
      </c>
      <c r="J2303" s="184" t="s">
        <v>1167</v>
      </c>
      <c r="K2303" s="184" t="s">
        <v>877</v>
      </c>
    </row>
    <row r="2304" spans="1:11" x14ac:dyDescent="0.35">
      <c r="A2304" s="184" t="s">
        <v>336</v>
      </c>
      <c r="B2304" s="184" t="s">
        <v>994</v>
      </c>
      <c r="C2304" s="184" t="s">
        <v>1011</v>
      </c>
      <c r="D2304" s="184"/>
      <c r="E2304" s="184" t="s">
        <v>877</v>
      </c>
      <c r="F2304" s="184">
        <v>2035</v>
      </c>
      <c r="G2304" s="184" t="s">
        <v>940</v>
      </c>
      <c r="H2304" s="184">
        <v>4.21732041931201</v>
      </c>
      <c r="I2304" s="184">
        <v>3.7503017151600089</v>
      </c>
      <c r="J2304" s="184" t="s">
        <v>1167</v>
      </c>
      <c r="K2304" s="184" t="s">
        <v>877</v>
      </c>
    </row>
    <row r="2305" spans="1:11" x14ac:dyDescent="0.35">
      <c r="A2305" s="184" t="s">
        <v>336</v>
      </c>
      <c r="B2305" s="184" t="s">
        <v>994</v>
      </c>
      <c r="C2305" s="184" t="s">
        <v>1011</v>
      </c>
      <c r="D2305" s="184"/>
      <c r="E2305" s="184" t="s">
        <v>877</v>
      </c>
      <c r="F2305" s="184">
        <v>2036</v>
      </c>
      <c r="G2305" s="184" t="s">
        <v>940</v>
      </c>
      <c r="H2305" s="184">
        <v>4.21732041931201</v>
      </c>
      <c r="I2305" s="184">
        <v>3.7503017151600089</v>
      </c>
      <c r="J2305" s="184" t="s">
        <v>1167</v>
      </c>
      <c r="K2305" s="184" t="s">
        <v>877</v>
      </c>
    </row>
    <row r="2306" spans="1:11" x14ac:dyDescent="0.35">
      <c r="A2306" s="184" t="s">
        <v>336</v>
      </c>
      <c r="B2306" s="184" t="s">
        <v>994</v>
      </c>
      <c r="C2306" s="184" t="s">
        <v>1011</v>
      </c>
      <c r="D2306" s="184"/>
      <c r="E2306" s="184" t="s">
        <v>877</v>
      </c>
      <c r="F2306" s="184">
        <v>2037</v>
      </c>
      <c r="G2306" s="184" t="s">
        <v>940</v>
      </c>
      <c r="H2306" s="184">
        <v>4.21732041931201</v>
      </c>
      <c r="I2306" s="184">
        <v>3.7503017151600089</v>
      </c>
      <c r="J2306" s="184" t="s">
        <v>1167</v>
      </c>
      <c r="K2306" s="184" t="s">
        <v>877</v>
      </c>
    </row>
    <row r="2307" spans="1:11" x14ac:dyDescent="0.35">
      <c r="A2307" s="184" t="s">
        <v>336</v>
      </c>
      <c r="B2307" s="184" t="s">
        <v>994</v>
      </c>
      <c r="C2307" s="184" t="s">
        <v>1011</v>
      </c>
      <c r="D2307" s="184"/>
      <c r="E2307" s="184" t="s">
        <v>877</v>
      </c>
      <c r="F2307" s="184">
        <v>2038</v>
      </c>
      <c r="G2307" s="184" t="s">
        <v>940</v>
      </c>
      <c r="H2307" s="184">
        <v>4.21732041931201</v>
      </c>
      <c r="I2307" s="184">
        <v>3.7503017151600089</v>
      </c>
      <c r="J2307" s="184" t="s">
        <v>1167</v>
      </c>
      <c r="K2307" s="184" t="s">
        <v>877</v>
      </c>
    </row>
    <row r="2308" spans="1:11" x14ac:dyDescent="0.35">
      <c r="A2308" s="184" t="s">
        <v>336</v>
      </c>
      <c r="B2308" s="184" t="s">
        <v>994</v>
      </c>
      <c r="C2308" s="184" t="s">
        <v>1011</v>
      </c>
      <c r="D2308" s="184"/>
      <c r="E2308" s="184" t="s">
        <v>877</v>
      </c>
      <c r="F2308" s="184">
        <v>2039</v>
      </c>
      <c r="G2308" s="184" t="s">
        <v>940</v>
      </c>
      <c r="H2308" s="184">
        <v>4.21732041931201</v>
      </c>
      <c r="I2308" s="184">
        <v>3.7503017151600089</v>
      </c>
      <c r="J2308" s="184" t="s">
        <v>1167</v>
      </c>
      <c r="K2308" s="184" t="s">
        <v>877</v>
      </c>
    </row>
    <row r="2309" spans="1:11" x14ac:dyDescent="0.35">
      <c r="A2309" s="184" t="s">
        <v>336</v>
      </c>
      <c r="B2309" s="184" t="s">
        <v>994</v>
      </c>
      <c r="C2309" s="184" t="s">
        <v>1011</v>
      </c>
      <c r="D2309" s="184"/>
      <c r="E2309" s="184" t="s">
        <v>877</v>
      </c>
      <c r="F2309" s="184">
        <v>2040</v>
      </c>
      <c r="G2309" s="184" t="s">
        <v>940</v>
      </c>
      <c r="H2309" s="184">
        <v>4.21732041931201</v>
      </c>
      <c r="I2309" s="184">
        <v>3.7503017151600089</v>
      </c>
      <c r="J2309" s="184" t="s">
        <v>1167</v>
      </c>
      <c r="K2309" s="184" t="s">
        <v>877</v>
      </c>
    </row>
    <row r="2310" spans="1:11" x14ac:dyDescent="0.35">
      <c r="A2310" s="184" t="s">
        <v>336</v>
      </c>
      <c r="B2310" s="184" t="s">
        <v>994</v>
      </c>
      <c r="C2310" s="184" t="s">
        <v>1011</v>
      </c>
      <c r="D2310" s="184"/>
      <c r="E2310" s="184" t="s">
        <v>877</v>
      </c>
      <c r="F2310" s="184">
        <v>2041</v>
      </c>
      <c r="G2310" s="184" t="s">
        <v>940</v>
      </c>
      <c r="H2310" s="184">
        <v>4.21732041931201</v>
      </c>
      <c r="I2310" s="184">
        <v>3.7503017151600089</v>
      </c>
      <c r="J2310" s="184" t="s">
        <v>1167</v>
      </c>
      <c r="K2310" s="184" t="s">
        <v>877</v>
      </c>
    </row>
    <row r="2311" spans="1:11" x14ac:dyDescent="0.35">
      <c r="A2311" s="184" t="s">
        <v>336</v>
      </c>
      <c r="B2311" s="184" t="s">
        <v>994</v>
      </c>
      <c r="C2311" s="184" t="s">
        <v>1011</v>
      </c>
      <c r="D2311" s="184"/>
      <c r="E2311" s="184" t="s">
        <v>877</v>
      </c>
      <c r="F2311" s="184">
        <v>2042</v>
      </c>
      <c r="G2311" s="184" t="s">
        <v>940</v>
      </c>
      <c r="H2311" s="184">
        <v>4.21732041931201</v>
      </c>
      <c r="I2311" s="184">
        <v>3.7503017151600089</v>
      </c>
      <c r="J2311" s="184" t="s">
        <v>1167</v>
      </c>
      <c r="K2311" s="184" t="s">
        <v>877</v>
      </c>
    </row>
    <row r="2312" spans="1:11" x14ac:dyDescent="0.35">
      <c r="A2312" s="184" t="s">
        <v>336</v>
      </c>
      <c r="B2312" s="184" t="s">
        <v>994</v>
      </c>
      <c r="C2312" s="184" t="s">
        <v>1011</v>
      </c>
      <c r="D2312" s="184"/>
      <c r="E2312" s="184" t="s">
        <v>877</v>
      </c>
      <c r="F2312" s="184">
        <v>2043</v>
      </c>
      <c r="G2312" s="184" t="s">
        <v>940</v>
      </c>
      <c r="H2312" s="184">
        <v>4.21732041931201</v>
      </c>
      <c r="I2312" s="184">
        <v>3.7503017151600089</v>
      </c>
      <c r="J2312" s="184" t="s">
        <v>1167</v>
      </c>
      <c r="K2312" s="184" t="s">
        <v>877</v>
      </c>
    </row>
    <row r="2313" spans="1:11" x14ac:dyDescent="0.35">
      <c r="A2313" s="184" t="s">
        <v>336</v>
      </c>
      <c r="B2313" s="184" t="s">
        <v>994</v>
      </c>
      <c r="C2313" s="184" t="s">
        <v>1011</v>
      </c>
      <c r="D2313" s="184"/>
      <c r="E2313" s="184" t="s">
        <v>877</v>
      </c>
      <c r="F2313" s="184">
        <v>2044</v>
      </c>
      <c r="G2313" s="184" t="s">
        <v>940</v>
      </c>
      <c r="H2313" s="184">
        <v>4.21732041931201</v>
      </c>
      <c r="I2313" s="184">
        <v>3.7503017151600089</v>
      </c>
      <c r="J2313" s="184" t="s">
        <v>1167</v>
      </c>
      <c r="K2313" s="184" t="s">
        <v>877</v>
      </c>
    </row>
    <row r="2314" spans="1:11" x14ac:dyDescent="0.35">
      <c r="A2314" s="184" t="s">
        <v>336</v>
      </c>
      <c r="B2314" s="184" t="s">
        <v>994</v>
      </c>
      <c r="C2314" s="184" t="s">
        <v>1011</v>
      </c>
      <c r="D2314" s="184"/>
      <c r="E2314" s="184" t="s">
        <v>877</v>
      </c>
      <c r="F2314" s="184">
        <v>2045</v>
      </c>
      <c r="G2314" s="184" t="s">
        <v>940</v>
      </c>
      <c r="H2314" s="184">
        <v>4.21732041931201</v>
      </c>
      <c r="I2314" s="184">
        <v>3.7503017151600089</v>
      </c>
      <c r="J2314" s="184" t="s">
        <v>1167</v>
      </c>
      <c r="K2314" s="184" t="s">
        <v>877</v>
      </c>
    </row>
    <row r="2315" spans="1:11" x14ac:dyDescent="0.35">
      <c r="A2315" s="184" t="s">
        <v>336</v>
      </c>
      <c r="B2315" s="184" t="s">
        <v>994</v>
      </c>
      <c r="C2315" s="184" t="s">
        <v>1011</v>
      </c>
      <c r="D2315" s="184"/>
      <c r="E2315" s="184" t="s">
        <v>877</v>
      </c>
      <c r="F2315" s="184">
        <v>2046</v>
      </c>
      <c r="G2315" s="184" t="s">
        <v>940</v>
      </c>
      <c r="H2315" s="184">
        <v>4.21732041931201</v>
      </c>
      <c r="I2315" s="184">
        <v>3.7503017151600089</v>
      </c>
      <c r="J2315" s="184" t="s">
        <v>1167</v>
      </c>
      <c r="K2315" s="184" t="s">
        <v>877</v>
      </c>
    </row>
    <row r="2316" spans="1:11" x14ac:dyDescent="0.35">
      <c r="A2316" s="184" t="s">
        <v>336</v>
      </c>
      <c r="B2316" s="184" t="s">
        <v>994</v>
      </c>
      <c r="C2316" s="184" t="s">
        <v>1011</v>
      </c>
      <c r="D2316" s="184"/>
      <c r="E2316" s="184" t="s">
        <v>877</v>
      </c>
      <c r="F2316" s="184">
        <v>2047</v>
      </c>
      <c r="G2316" s="184" t="s">
        <v>940</v>
      </c>
      <c r="H2316" s="184">
        <v>4.21732041931201</v>
      </c>
      <c r="I2316" s="184">
        <v>3.7503017151600089</v>
      </c>
      <c r="J2316" s="184" t="s">
        <v>1167</v>
      </c>
      <c r="K2316" s="184" t="s">
        <v>877</v>
      </c>
    </row>
    <row r="2317" spans="1:11" x14ac:dyDescent="0.35">
      <c r="A2317" s="184" t="s">
        <v>336</v>
      </c>
      <c r="B2317" s="184" t="s">
        <v>994</v>
      </c>
      <c r="C2317" s="184" t="s">
        <v>1011</v>
      </c>
      <c r="D2317" s="184"/>
      <c r="E2317" s="184" t="s">
        <v>877</v>
      </c>
      <c r="F2317" s="184">
        <v>2048</v>
      </c>
      <c r="G2317" s="184" t="s">
        <v>940</v>
      </c>
      <c r="H2317" s="184">
        <v>4.21732041931201</v>
      </c>
      <c r="I2317" s="184">
        <v>3.7503017151600089</v>
      </c>
      <c r="J2317" s="184" t="s">
        <v>1167</v>
      </c>
      <c r="K2317" s="184" t="s">
        <v>877</v>
      </c>
    </row>
    <row r="2318" spans="1:11" x14ac:dyDescent="0.35">
      <c r="A2318" s="184" t="s">
        <v>336</v>
      </c>
      <c r="B2318" s="184" t="s">
        <v>994</v>
      </c>
      <c r="C2318" s="184" t="s">
        <v>1011</v>
      </c>
      <c r="D2318" s="184"/>
      <c r="E2318" s="184" t="s">
        <v>877</v>
      </c>
      <c r="F2318" s="184">
        <v>2049</v>
      </c>
      <c r="G2318" s="184" t="s">
        <v>940</v>
      </c>
      <c r="H2318" s="184">
        <v>4.21732041931201</v>
      </c>
      <c r="I2318" s="184">
        <v>3.7503017151600089</v>
      </c>
      <c r="J2318" s="184" t="s">
        <v>1167</v>
      </c>
      <c r="K2318" s="184" t="s">
        <v>877</v>
      </c>
    </row>
    <row r="2319" spans="1:11" x14ac:dyDescent="0.35">
      <c r="A2319" s="184" t="s">
        <v>336</v>
      </c>
      <c r="B2319" s="184" t="s">
        <v>994</v>
      </c>
      <c r="C2319" s="184" t="s">
        <v>1011</v>
      </c>
      <c r="D2319" s="184"/>
      <c r="E2319" s="184" t="s">
        <v>877</v>
      </c>
      <c r="F2319" s="184">
        <v>2050</v>
      </c>
      <c r="G2319" s="184" t="s">
        <v>940</v>
      </c>
      <c r="H2319" s="184">
        <v>4.21732041931201</v>
      </c>
      <c r="I2319" s="184">
        <v>3.7503017151600089</v>
      </c>
      <c r="J2319" s="184" t="s">
        <v>1167</v>
      </c>
      <c r="K2319" s="184" t="s">
        <v>877</v>
      </c>
    </row>
    <row r="2320" spans="1:11" x14ac:dyDescent="0.35">
      <c r="A2320" s="184" t="s">
        <v>336</v>
      </c>
      <c r="B2320" s="184" t="s">
        <v>994</v>
      </c>
      <c r="C2320" s="184" t="s">
        <v>999</v>
      </c>
      <c r="D2320" s="184" t="s">
        <v>533</v>
      </c>
      <c r="E2320" s="184" t="s">
        <v>1001</v>
      </c>
      <c r="F2320" s="184">
        <v>1990</v>
      </c>
      <c r="G2320" s="184" t="s">
        <v>940</v>
      </c>
      <c r="H2320" s="184">
        <v>0</v>
      </c>
      <c r="I2320" s="184">
        <v>1</v>
      </c>
      <c r="J2320" s="184" t="s">
        <v>1167</v>
      </c>
      <c r="K2320" s="184" t="s">
        <v>899</v>
      </c>
    </row>
    <row r="2321" spans="1:11" x14ac:dyDescent="0.35">
      <c r="A2321" s="184" t="s">
        <v>336</v>
      </c>
      <c r="B2321" s="184" t="s">
        <v>994</v>
      </c>
      <c r="C2321" s="184" t="s">
        <v>999</v>
      </c>
      <c r="D2321" s="184" t="s">
        <v>533</v>
      </c>
      <c r="E2321" s="184" t="s">
        <v>1001</v>
      </c>
      <c r="F2321" s="184">
        <v>1991</v>
      </c>
      <c r="G2321" s="184" t="s">
        <v>940</v>
      </c>
      <c r="H2321" s="184">
        <v>0</v>
      </c>
      <c r="I2321" s="184">
        <v>1</v>
      </c>
      <c r="J2321" s="184" t="s">
        <v>1167</v>
      </c>
      <c r="K2321" s="184" t="s">
        <v>899</v>
      </c>
    </row>
    <row r="2322" spans="1:11" x14ac:dyDescent="0.35">
      <c r="A2322" s="184" t="s">
        <v>336</v>
      </c>
      <c r="B2322" s="184" t="s">
        <v>994</v>
      </c>
      <c r="C2322" s="184" t="s">
        <v>999</v>
      </c>
      <c r="D2322" s="184" t="s">
        <v>533</v>
      </c>
      <c r="E2322" s="184" t="s">
        <v>1001</v>
      </c>
      <c r="F2322" s="184">
        <v>1992</v>
      </c>
      <c r="G2322" s="184" t="s">
        <v>940</v>
      </c>
      <c r="H2322" s="184">
        <v>0</v>
      </c>
      <c r="I2322" s="184">
        <v>1</v>
      </c>
      <c r="J2322" s="184" t="s">
        <v>1167</v>
      </c>
      <c r="K2322" s="184" t="s">
        <v>899</v>
      </c>
    </row>
    <row r="2323" spans="1:11" x14ac:dyDescent="0.35">
      <c r="A2323" s="184" t="s">
        <v>336</v>
      </c>
      <c r="B2323" s="184" t="s">
        <v>994</v>
      </c>
      <c r="C2323" s="184" t="s">
        <v>999</v>
      </c>
      <c r="D2323" s="184" t="s">
        <v>533</v>
      </c>
      <c r="E2323" s="184" t="s">
        <v>1001</v>
      </c>
      <c r="F2323" s="184">
        <v>1993</v>
      </c>
      <c r="G2323" s="184" t="s">
        <v>940</v>
      </c>
      <c r="H2323" s="184">
        <v>0</v>
      </c>
      <c r="I2323" s="184">
        <v>1</v>
      </c>
      <c r="J2323" s="184" t="s">
        <v>1167</v>
      </c>
      <c r="K2323" s="184" t="s">
        <v>899</v>
      </c>
    </row>
    <row r="2324" spans="1:11" x14ac:dyDescent="0.35">
      <c r="A2324" s="184" t="s">
        <v>336</v>
      </c>
      <c r="B2324" s="184" t="s">
        <v>994</v>
      </c>
      <c r="C2324" s="184" t="s">
        <v>999</v>
      </c>
      <c r="D2324" s="184" t="s">
        <v>533</v>
      </c>
      <c r="E2324" s="184" t="s">
        <v>1001</v>
      </c>
      <c r="F2324" s="184">
        <v>1994</v>
      </c>
      <c r="G2324" s="184" t="s">
        <v>940</v>
      </c>
      <c r="H2324" s="184">
        <v>0</v>
      </c>
      <c r="I2324" s="184">
        <v>1</v>
      </c>
      <c r="J2324" s="184" t="s">
        <v>1167</v>
      </c>
      <c r="K2324" s="184" t="s">
        <v>899</v>
      </c>
    </row>
    <row r="2325" spans="1:11" x14ac:dyDescent="0.35">
      <c r="A2325" s="184" t="s">
        <v>336</v>
      </c>
      <c r="B2325" s="184" t="s">
        <v>994</v>
      </c>
      <c r="C2325" s="184" t="s">
        <v>999</v>
      </c>
      <c r="D2325" s="184" t="s">
        <v>533</v>
      </c>
      <c r="E2325" s="184" t="s">
        <v>1001</v>
      </c>
      <c r="F2325" s="184">
        <v>1995</v>
      </c>
      <c r="G2325" s="184" t="s">
        <v>940</v>
      </c>
      <c r="H2325" s="184">
        <v>0</v>
      </c>
      <c r="I2325" s="184">
        <v>1</v>
      </c>
      <c r="J2325" s="184" t="s">
        <v>1167</v>
      </c>
      <c r="K2325" s="184" t="s">
        <v>899</v>
      </c>
    </row>
    <row r="2326" spans="1:11" x14ac:dyDescent="0.35">
      <c r="A2326" s="184" t="s">
        <v>336</v>
      </c>
      <c r="B2326" s="184" t="s">
        <v>994</v>
      </c>
      <c r="C2326" s="184" t="s">
        <v>999</v>
      </c>
      <c r="D2326" s="184" t="s">
        <v>533</v>
      </c>
      <c r="E2326" s="184" t="s">
        <v>1001</v>
      </c>
      <c r="F2326" s="184">
        <v>1996</v>
      </c>
      <c r="G2326" s="184" t="s">
        <v>940</v>
      </c>
      <c r="H2326" s="184">
        <v>1.7417934730596201E-4</v>
      </c>
      <c r="I2326" s="184">
        <v>1</v>
      </c>
      <c r="J2326" s="184" t="s">
        <v>1167</v>
      </c>
      <c r="K2326" s="184" t="s">
        <v>899</v>
      </c>
    </row>
    <row r="2327" spans="1:11" x14ac:dyDescent="0.35">
      <c r="A2327" s="184" t="s">
        <v>336</v>
      </c>
      <c r="B2327" s="184" t="s">
        <v>994</v>
      </c>
      <c r="C2327" s="184" t="s">
        <v>999</v>
      </c>
      <c r="D2327" s="184" t="s">
        <v>533</v>
      </c>
      <c r="E2327" s="184" t="s">
        <v>1001</v>
      </c>
      <c r="F2327" s="184">
        <v>1997</v>
      </c>
      <c r="G2327" s="184" t="s">
        <v>940</v>
      </c>
      <c r="H2327" s="184">
        <v>3.48358694611925E-4</v>
      </c>
      <c r="I2327" s="184">
        <v>1</v>
      </c>
      <c r="J2327" s="184" t="s">
        <v>1167</v>
      </c>
      <c r="K2327" s="184" t="s">
        <v>899</v>
      </c>
    </row>
    <row r="2328" spans="1:11" x14ac:dyDescent="0.35">
      <c r="A2328" s="184" t="s">
        <v>336</v>
      </c>
      <c r="B2328" s="184" t="s">
        <v>994</v>
      </c>
      <c r="C2328" s="184" t="s">
        <v>999</v>
      </c>
      <c r="D2328" s="184" t="s">
        <v>533</v>
      </c>
      <c r="E2328" s="184" t="s">
        <v>1001</v>
      </c>
      <c r="F2328" s="184">
        <v>1998</v>
      </c>
      <c r="G2328" s="184" t="s">
        <v>940</v>
      </c>
      <c r="H2328" s="184">
        <v>5.2253804191788704E-4</v>
      </c>
      <c r="I2328" s="184">
        <v>1</v>
      </c>
      <c r="J2328" s="184" t="s">
        <v>1167</v>
      </c>
      <c r="K2328" s="184" t="s">
        <v>899</v>
      </c>
    </row>
    <row r="2329" spans="1:11" x14ac:dyDescent="0.35">
      <c r="A2329" s="184" t="s">
        <v>336</v>
      </c>
      <c r="B2329" s="184" t="s">
        <v>994</v>
      </c>
      <c r="C2329" s="184" t="s">
        <v>999</v>
      </c>
      <c r="D2329" s="184" t="s">
        <v>533</v>
      </c>
      <c r="E2329" s="184" t="s">
        <v>1001</v>
      </c>
      <c r="F2329" s="184">
        <v>1999</v>
      </c>
      <c r="G2329" s="184" t="s">
        <v>940</v>
      </c>
      <c r="H2329" s="184">
        <v>6.9671738922384902E-4</v>
      </c>
      <c r="I2329" s="184">
        <v>1</v>
      </c>
      <c r="J2329" s="184" t="s">
        <v>1167</v>
      </c>
      <c r="K2329" s="184" t="s">
        <v>899</v>
      </c>
    </row>
    <row r="2330" spans="1:11" x14ac:dyDescent="0.35">
      <c r="A2330" s="184" t="s">
        <v>336</v>
      </c>
      <c r="B2330" s="184" t="s">
        <v>994</v>
      </c>
      <c r="C2330" s="184" t="s">
        <v>999</v>
      </c>
      <c r="D2330" s="184" t="s">
        <v>533</v>
      </c>
      <c r="E2330" s="184" t="s">
        <v>1001</v>
      </c>
      <c r="F2330" s="184">
        <v>2000</v>
      </c>
      <c r="G2330" s="184" t="s">
        <v>940</v>
      </c>
      <c r="H2330" s="184">
        <v>8.7089673652981101E-4</v>
      </c>
      <c r="I2330" s="184">
        <v>1</v>
      </c>
      <c r="J2330" s="184" t="s">
        <v>1167</v>
      </c>
      <c r="K2330" s="184" t="s">
        <v>899</v>
      </c>
    </row>
    <row r="2331" spans="1:11" x14ac:dyDescent="0.35">
      <c r="A2331" s="184" t="s">
        <v>336</v>
      </c>
      <c r="B2331" s="184" t="s">
        <v>994</v>
      </c>
      <c r="C2331" s="184" t="s">
        <v>999</v>
      </c>
      <c r="D2331" s="184" t="s">
        <v>533</v>
      </c>
      <c r="E2331" s="184" t="s">
        <v>1001</v>
      </c>
      <c r="F2331" s="184">
        <v>2001</v>
      </c>
      <c r="G2331" s="184" t="s">
        <v>940</v>
      </c>
      <c r="H2331" s="184">
        <v>9.4634500619703E-4</v>
      </c>
      <c r="I2331" s="184">
        <v>1</v>
      </c>
      <c r="J2331" s="184" t="s">
        <v>1167</v>
      </c>
      <c r="K2331" s="184" t="s">
        <v>899</v>
      </c>
    </row>
    <row r="2332" spans="1:11" x14ac:dyDescent="0.35">
      <c r="A2332" s="184" t="s">
        <v>336</v>
      </c>
      <c r="B2332" s="184" t="s">
        <v>994</v>
      </c>
      <c r="C2332" s="184" t="s">
        <v>999</v>
      </c>
      <c r="D2332" s="184" t="s">
        <v>533</v>
      </c>
      <c r="E2332" s="184" t="s">
        <v>1001</v>
      </c>
      <c r="F2332" s="184">
        <v>2002</v>
      </c>
      <c r="G2332" s="184" t="s">
        <v>940</v>
      </c>
      <c r="H2332" s="184">
        <v>1.0217932758642501E-3</v>
      </c>
      <c r="I2332" s="184">
        <v>1</v>
      </c>
      <c r="J2332" s="184" t="s">
        <v>1167</v>
      </c>
      <c r="K2332" s="184" t="s">
        <v>899</v>
      </c>
    </row>
    <row r="2333" spans="1:11" x14ac:dyDescent="0.35">
      <c r="A2333" s="184" t="s">
        <v>336</v>
      </c>
      <c r="B2333" s="184" t="s">
        <v>994</v>
      </c>
      <c r="C2333" s="184" t="s">
        <v>999</v>
      </c>
      <c r="D2333" s="184" t="s">
        <v>533</v>
      </c>
      <c r="E2333" s="184" t="s">
        <v>1001</v>
      </c>
      <c r="F2333" s="184">
        <v>2003</v>
      </c>
      <c r="G2333" s="184" t="s">
        <v>940</v>
      </c>
      <c r="H2333" s="184">
        <v>1.0972415455314699E-3</v>
      </c>
      <c r="I2333" s="184">
        <v>1</v>
      </c>
      <c r="J2333" s="184" t="s">
        <v>1167</v>
      </c>
      <c r="K2333" s="184" t="s">
        <v>899</v>
      </c>
    </row>
    <row r="2334" spans="1:11" x14ac:dyDescent="0.35">
      <c r="A2334" s="184" t="s">
        <v>336</v>
      </c>
      <c r="B2334" s="184" t="s">
        <v>994</v>
      </c>
      <c r="C2334" s="184" t="s">
        <v>999</v>
      </c>
      <c r="D2334" s="184" t="s">
        <v>533</v>
      </c>
      <c r="E2334" s="184" t="s">
        <v>1001</v>
      </c>
      <c r="F2334" s="184">
        <v>2004</v>
      </c>
      <c r="G2334" s="184" t="s">
        <v>940</v>
      </c>
      <c r="H2334" s="184">
        <v>1.17268981519869E-3</v>
      </c>
      <c r="I2334" s="184">
        <v>1</v>
      </c>
      <c r="J2334" s="184" t="s">
        <v>1167</v>
      </c>
      <c r="K2334" s="184" t="s">
        <v>899</v>
      </c>
    </row>
    <row r="2335" spans="1:11" x14ac:dyDescent="0.35">
      <c r="A2335" s="184" t="s">
        <v>336</v>
      </c>
      <c r="B2335" s="184" t="s">
        <v>994</v>
      </c>
      <c r="C2335" s="184" t="s">
        <v>999</v>
      </c>
      <c r="D2335" s="184" t="s">
        <v>533</v>
      </c>
      <c r="E2335" s="184" t="s">
        <v>1001</v>
      </c>
      <c r="F2335" s="184">
        <v>2005</v>
      </c>
      <c r="G2335" s="184" t="s">
        <v>940</v>
      </c>
      <c r="H2335" s="184">
        <v>1.2481380848659001E-3</v>
      </c>
      <c r="I2335" s="184">
        <v>1</v>
      </c>
      <c r="J2335" s="184" t="s">
        <v>1167</v>
      </c>
      <c r="K2335" s="184" t="s">
        <v>899</v>
      </c>
    </row>
    <row r="2336" spans="1:11" x14ac:dyDescent="0.35">
      <c r="A2336" s="184" t="s">
        <v>336</v>
      </c>
      <c r="B2336" s="184" t="s">
        <v>994</v>
      </c>
      <c r="C2336" s="184" t="s">
        <v>999</v>
      </c>
      <c r="D2336" s="184" t="s">
        <v>533</v>
      </c>
      <c r="E2336" s="184" t="s">
        <v>1001</v>
      </c>
      <c r="F2336" s="184">
        <v>2006</v>
      </c>
      <c r="G2336" s="184" t="s">
        <v>940</v>
      </c>
      <c r="H2336" s="184">
        <v>1.0559351530864999E-2</v>
      </c>
      <c r="I2336" s="184">
        <v>1</v>
      </c>
      <c r="J2336" s="184" t="s">
        <v>1167</v>
      </c>
      <c r="K2336" s="184" t="s">
        <v>899</v>
      </c>
    </row>
    <row r="2337" spans="1:11" x14ac:dyDescent="0.35">
      <c r="A2337" s="184" t="s">
        <v>336</v>
      </c>
      <c r="B2337" s="184" t="s">
        <v>994</v>
      </c>
      <c r="C2337" s="184" t="s">
        <v>999</v>
      </c>
      <c r="D2337" s="184" t="s">
        <v>533</v>
      </c>
      <c r="E2337" s="184" t="s">
        <v>1001</v>
      </c>
      <c r="F2337" s="184">
        <v>2007</v>
      </c>
      <c r="G2337" s="184" t="s">
        <v>940</v>
      </c>
      <c r="H2337" s="184">
        <v>1.98705649768641E-2</v>
      </c>
      <c r="I2337" s="184">
        <v>1</v>
      </c>
      <c r="J2337" s="184" t="s">
        <v>1167</v>
      </c>
      <c r="K2337" s="184" t="s">
        <v>899</v>
      </c>
    </row>
    <row r="2338" spans="1:11" x14ac:dyDescent="0.35">
      <c r="A2338" s="184" t="s">
        <v>336</v>
      </c>
      <c r="B2338" s="184" t="s">
        <v>994</v>
      </c>
      <c r="C2338" s="184" t="s">
        <v>999</v>
      </c>
      <c r="D2338" s="184" t="s">
        <v>533</v>
      </c>
      <c r="E2338" s="184" t="s">
        <v>1001</v>
      </c>
      <c r="F2338" s="184">
        <v>2008</v>
      </c>
      <c r="G2338" s="184" t="s">
        <v>940</v>
      </c>
      <c r="H2338" s="184">
        <v>2.9181778422863201E-2</v>
      </c>
      <c r="I2338" s="184">
        <v>1</v>
      </c>
      <c r="J2338" s="184" t="s">
        <v>1167</v>
      </c>
      <c r="K2338" s="184" t="s">
        <v>899</v>
      </c>
    </row>
    <row r="2339" spans="1:11" x14ac:dyDescent="0.35">
      <c r="A2339" s="184" t="s">
        <v>336</v>
      </c>
      <c r="B2339" s="184" t="s">
        <v>994</v>
      </c>
      <c r="C2339" s="184" t="s">
        <v>999</v>
      </c>
      <c r="D2339" s="184" t="s">
        <v>533</v>
      </c>
      <c r="E2339" s="184" t="s">
        <v>1001</v>
      </c>
      <c r="F2339" s="184">
        <v>2009</v>
      </c>
      <c r="G2339" s="184" t="s">
        <v>940</v>
      </c>
      <c r="H2339" s="184">
        <v>3.8492991868862299E-2</v>
      </c>
      <c r="I2339" s="184">
        <v>1</v>
      </c>
      <c r="J2339" s="184" t="s">
        <v>1167</v>
      </c>
      <c r="K2339" s="184" t="s">
        <v>899</v>
      </c>
    </row>
    <row r="2340" spans="1:11" x14ac:dyDescent="0.35">
      <c r="A2340" s="184" t="s">
        <v>336</v>
      </c>
      <c r="B2340" s="184" t="s">
        <v>994</v>
      </c>
      <c r="C2340" s="184" t="s">
        <v>999</v>
      </c>
      <c r="D2340" s="184" t="s">
        <v>533</v>
      </c>
      <c r="E2340" s="184" t="s">
        <v>1001</v>
      </c>
      <c r="F2340" s="184">
        <v>2010</v>
      </c>
      <c r="G2340" s="184" t="s">
        <v>940</v>
      </c>
      <c r="H2340" s="184">
        <v>4.7804205314861403E-2</v>
      </c>
      <c r="I2340" s="184">
        <v>1</v>
      </c>
      <c r="J2340" s="184" t="s">
        <v>1167</v>
      </c>
      <c r="K2340" s="184" t="s">
        <v>899</v>
      </c>
    </row>
    <row r="2341" spans="1:11" x14ac:dyDescent="0.35">
      <c r="A2341" s="184" t="s">
        <v>336</v>
      </c>
      <c r="B2341" s="184" t="s">
        <v>994</v>
      </c>
      <c r="C2341" s="184" t="s">
        <v>999</v>
      </c>
      <c r="D2341" s="184" t="s">
        <v>533</v>
      </c>
      <c r="E2341" s="184" t="s">
        <v>1001</v>
      </c>
      <c r="F2341" s="184">
        <v>2011</v>
      </c>
      <c r="G2341" s="184" t="s">
        <v>940</v>
      </c>
      <c r="H2341" s="184">
        <v>5.6189490051297003E-2</v>
      </c>
      <c r="I2341" s="184">
        <v>1</v>
      </c>
      <c r="J2341" s="184" t="s">
        <v>1167</v>
      </c>
      <c r="K2341" s="184" t="s">
        <v>899</v>
      </c>
    </row>
    <row r="2342" spans="1:11" x14ac:dyDescent="0.35">
      <c r="A2342" s="184" t="s">
        <v>336</v>
      </c>
      <c r="B2342" s="184" t="s">
        <v>994</v>
      </c>
      <c r="C2342" s="184" t="s">
        <v>999</v>
      </c>
      <c r="D2342" s="184" t="s">
        <v>533</v>
      </c>
      <c r="E2342" s="184" t="s">
        <v>1001</v>
      </c>
      <c r="F2342" s="184">
        <v>2012</v>
      </c>
      <c r="G2342" s="184" t="s">
        <v>940</v>
      </c>
      <c r="H2342" s="184">
        <v>6.4574774787732506E-2</v>
      </c>
      <c r="I2342" s="184">
        <v>1</v>
      </c>
      <c r="J2342" s="184" t="s">
        <v>1167</v>
      </c>
      <c r="K2342" s="184" t="s">
        <v>899</v>
      </c>
    </row>
    <row r="2343" spans="1:11" x14ac:dyDescent="0.35">
      <c r="A2343" s="184" t="s">
        <v>336</v>
      </c>
      <c r="B2343" s="184" t="s">
        <v>994</v>
      </c>
      <c r="C2343" s="184" t="s">
        <v>999</v>
      </c>
      <c r="D2343" s="184" t="s">
        <v>533</v>
      </c>
      <c r="E2343" s="184" t="s">
        <v>1001</v>
      </c>
      <c r="F2343" s="184">
        <v>2013</v>
      </c>
      <c r="G2343" s="184" t="s">
        <v>940</v>
      </c>
      <c r="H2343" s="184">
        <v>7.2960059524168105E-2</v>
      </c>
      <c r="I2343" s="184">
        <v>1</v>
      </c>
      <c r="J2343" s="184" t="s">
        <v>1167</v>
      </c>
      <c r="K2343" s="184" t="s">
        <v>899</v>
      </c>
    </row>
    <row r="2344" spans="1:11" x14ac:dyDescent="0.35">
      <c r="A2344" s="184" t="s">
        <v>336</v>
      </c>
      <c r="B2344" s="184" t="s">
        <v>994</v>
      </c>
      <c r="C2344" s="184" t="s">
        <v>999</v>
      </c>
      <c r="D2344" s="184" t="s">
        <v>533</v>
      </c>
      <c r="E2344" s="184" t="s">
        <v>1001</v>
      </c>
      <c r="F2344" s="184">
        <v>2014</v>
      </c>
      <c r="G2344" s="184" t="s">
        <v>940</v>
      </c>
      <c r="H2344" s="184">
        <v>8.1345344260603705E-2</v>
      </c>
      <c r="I2344" s="184">
        <v>1</v>
      </c>
      <c r="J2344" s="184" t="s">
        <v>1167</v>
      </c>
      <c r="K2344" s="184" t="s">
        <v>899</v>
      </c>
    </row>
    <row r="2345" spans="1:11" x14ac:dyDescent="0.35">
      <c r="A2345" s="184" t="s">
        <v>336</v>
      </c>
      <c r="B2345" s="184" t="s">
        <v>994</v>
      </c>
      <c r="C2345" s="184" t="s">
        <v>999</v>
      </c>
      <c r="D2345" s="184" t="s">
        <v>533</v>
      </c>
      <c r="E2345" s="184" t="s">
        <v>1001</v>
      </c>
      <c r="F2345" s="184">
        <v>2015</v>
      </c>
      <c r="G2345" s="184" t="s">
        <v>940</v>
      </c>
      <c r="H2345" s="184">
        <v>8.9730628997039194E-2</v>
      </c>
      <c r="I2345" s="184">
        <v>1</v>
      </c>
      <c r="J2345" s="184" t="s">
        <v>1167</v>
      </c>
      <c r="K2345" s="184" t="s">
        <v>899</v>
      </c>
    </row>
    <row r="2346" spans="1:11" x14ac:dyDescent="0.35">
      <c r="A2346" s="184" t="s">
        <v>336</v>
      </c>
      <c r="B2346" s="184" t="s">
        <v>994</v>
      </c>
      <c r="C2346" s="184" t="s">
        <v>999</v>
      </c>
      <c r="D2346" s="184" t="s">
        <v>533</v>
      </c>
      <c r="E2346" s="184" t="s">
        <v>1001</v>
      </c>
      <c r="F2346" s="184">
        <v>2016</v>
      </c>
      <c r="G2346" s="184" t="s">
        <v>940</v>
      </c>
      <c r="H2346" s="184">
        <v>7.8912043223513598E-2</v>
      </c>
      <c r="I2346" s="184">
        <v>1</v>
      </c>
      <c r="J2346" s="184" t="s">
        <v>1167</v>
      </c>
      <c r="K2346" s="184" t="s">
        <v>899</v>
      </c>
    </row>
    <row r="2347" spans="1:11" x14ac:dyDescent="0.35">
      <c r="A2347" s="184" t="s">
        <v>336</v>
      </c>
      <c r="B2347" s="184" t="s">
        <v>994</v>
      </c>
      <c r="C2347" s="184" t="s">
        <v>999</v>
      </c>
      <c r="D2347" s="184" t="s">
        <v>533</v>
      </c>
      <c r="E2347" s="184" t="s">
        <v>1001</v>
      </c>
      <c r="F2347" s="184">
        <v>2017</v>
      </c>
      <c r="G2347" s="184" t="s">
        <v>940</v>
      </c>
      <c r="H2347" s="184">
        <v>6.8093457449988001E-2</v>
      </c>
      <c r="I2347" s="184">
        <v>1</v>
      </c>
      <c r="J2347" s="184" t="s">
        <v>1167</v>
      </c>
      <c r="K2347" s="184" t="s">
        <v>899</v>
      </c>
    </row>
    <row r="2348" spans="1:11" x14ac:dyDescent="0.35">
      <c r="A2348" s="184" t="s">
        <v>336</v>
      </c>
      <c r="B2348" s="184" t="s">
        <v>994</v>
      </c>
      <c r="C2348" s="184" t="s">
        <v>999</v>
      </c>
      <c r="D2348" s="184" t="s">
        <v>533</v>
      </c>
      <c r="E2348" s="184" t="s">
        <v>1001</v>
      </c>
      <c r="F2348" s="184">
        <v>2018</v>
      </c>
      <c r="G2348" s="184" t="s">
        <v>940</v>
      </c>
      <c r="H2348" s="184">
        <v>5.7274871676462398E-2</v>
      </c>
      <c r="I2348" s="184">
        <v>1</v>
      </c>
      <c r="J2348" s="184" t="s">
        <v>1167</v>
      </c>
      <c r="K2348" s="184" t="s">
        <v>899</v>
      </c>
    </row>
    <row r="2349" spans="1:11" x14ac:dyDescent="0.35">
      <c r="A2349" s="184" t="s">
        <v>336</v>
      </c>
      <c r="B2349" s="184" t="s">
        <v>994</v>
      </c>
      <c r="C2349" s="184" t="s">
        <v>999</v>
      </c>
      <c r="D2349" s="184" t="s">
        <v>533</v>
      </c>
      <c r="E2349" s="184" t="s">
        <v>1001</v>
      </c>
      <c r="F2349" s="184">
        <v>2019</v>
      </c>
      <c r="G2349" s="184" t="s">
        <v>940</v>
      </c>
      <c r="H2349" s="184">
        <v>4.6456285902936802E-2</v>
      </c>
      <c r="I2349" s="184">
        <v>1</v>
      </c>
      <c r="J2349" s="184" t="s">
        <v>1167</v>
      </c>
      <c r="K2349" s="184" t="s">
        <v>899</v>
      </c>
    </row>
    <row r="2350" spans="1:11" x14ac:dyDescent="0.35">
      <c r="A2350" s="184" t="s">
        <v>336</v>
      </c>
      <c r="B2350" s="184" t="s">
        <v>994</v>
      </c>
      <c r="C2350" s="184" t="s">
        <v>999</v>
      </c>
      <c r="D2350" s="184" t="s">
        <v>533</v>
      </c>
      <c r="E2350" s="184" t="s">
        <v>1001</v>
      </c>
      <c r="F2350" s="184">
        <v>2020</v>
      </c>
      <c r="G2350" s="184" t="s">
        <v>940</v>
      </c>
      <c r="H2350" s="184">
        <v>3.5637700129411198E-2</v>
      </c>
      <c r="I2350" s="184">
        <v>1</v>
      </c>
      <c r="J2350" s="184" t="s">
        <v>1167</v>
      </c>
      <c r="K2350" s="184" t="s">
        <v>899</v>
      </c>
    </row>
    <row r="2351" spans="1:11" x14ac:dyDescent="0.35">
      <c r="A2351" s="184" t="s">
        <v>336</v>
      </c>
      <c r="B2351" s="184" t="s">
        <v>994</v>
      </c>
      <c r="C2351" s="184" t="s">
        <v>999</v>
      </c>
      <c r="D2351" s="184" t="s">
        <v>533</v>
      </c>
      <c r="E2351" s="184" t="s">
        <v>1001</v>
      </c>
      <c r="F2351" s="184">
        <v>2021</v>
      </c>
      <c r="G2351" s="184" t="s">
        <v>940</v>
      </c>
      <c r="H2351" s="184">
        <v>3.2467068635958801E-2</v>
      </c>
      <c r="I2351" s="184">
        <v>1</v>
      </c>
      <c r="J2351" s="184" t="s">
        <v>1167</v>
      </c>
      <c r="K2351" s="184" t="s">
        <v>899</v>
      </c>
    </row>
    <row r="2352" spans="1:11" x14ac:dyDescent="0.35">
      <c r="A2352" s="184" t="s">
        <v>336</v>
      </c>
      <c r="B2352" s="184" t="s">
        <v>994</v>
      </c>
      <c r="C2352" s="184" t="s">
        <v>999</v>
      </c>
      <c r="D2352" s="184" t="s">
        <v>533</v>
      </c>
      <c r="E2352" s="184" t="s">
        <v>1001</v>
      </c>
      <c r="F2352" s="184">
        <v>2022</v>
      </c>
      <c r="G2352" s="184" t="s">
        <v>940</v>
      </c>
      <c r="H2352" s="184">
        <v>2.92964371425063E-2</v>
      </c>
      <c r="I2352" s="184">
        <v>1</v>
      </c>
      <c r="J2352" s="184" t="s">
        <v>1167</v>
      </c>
      <c r="K2352" s="184" t="s">
        <v>899</v>
      </c>
    </row>
    <row r="2353" spans="1:11" x14ac:dyDescent="0.35">
      <c r="A2353" s="184" t="s">
        <v>336</v>
      </c>
      <c r="B2353" s="184" t="s">
        <v>994</v>
      </c>
      <c r="C2353" s="184" t="s">
        <v>999</v>
      </c>
      <c r="D2353" s="184" t="s">
        <v>533</v>
      </c>
      <c r="E2353" s="184" t="s">
        <v>1001</v>
      </c>
      <c r="F2353" s="184">
        <v>2023</v>
      </c>
      <c r="G2353" s="184" t="s">
        <v>940</v>
      </c>
      <c r="H2353" s="184">
        <v>2.6125805649053799E-2</v>
      </c>
      <c r="I2353" s="184">
        <v>1</v>
      </c>
      <c r="J2353" s="184" t="s">
        <v>1167</v>
      </c>
      <c r="K2353" s="184" t="s">
        <v>899</v>
      </c>
    </row>
    <row r="2354" spans="1:11" x14ac:dyDescent="0.35">
      <c r="A2354" s="184" t="s">
        <v>336</v>
      </c>
      <c r="B2354" s="184" t="s">
        <v>994</v>
      </c>
      <c r="C2354" s="184" t="s">
        <v>999</v>
      </c>
      <c r="D2354" s="184" t="s">
        <v>533</v>
      </c>
      <c r="E2354" s="184" t="s">
        <v>1001</v>
      </c>
      <c r="F2354" s="184">
        <v>2024</v>
      </c>
      <c r="G2354" s="184" t="s">
        <v>940</v>
      </c>
      <c r="H2354" s="184">
        <v>2.2955174155601301E-2</v>
      </c>
      <c r="I2354" s="184">
        <v>1</v>
      </c>
      <c r="J2354" s="184" t="s">
        <v>1167</v>
      </c>
      <c r="K2354" s="184" t="s">
        <v>899</v>
      </c>
    </row>
    <row r="2355" spans="1:11" x14ac:dyDescent="0.35">
      <c r="A2355" s="184" t="s">
        <v>336</v>
      </c>
      <c r="B2355" s="184" t="s">
        <v>994</v>
      </c>
      <c r="C2355" s="184" t="s">
        <v>999</v>
      </c>
      <c r="D2355" s="184" t="s">
        <v>533</v>
      </c>
      <c r="E2355" s="184" t="s">
        <v>1001</v>
      </c>
      <c r="F2355" s="184">
        <v>2025</v>
      </c>
      <c r="G2355" s="184" t="s">
        <v>940</v>
      </c>
      <c r="H2355" s="184">
        <v>1.97845426621488E-2</v>
      </c>
      <c r="I2355" s="184">
        <v>1</v>
      </c>
      <c r="J2355" s="184" t="s">
        <v>1167</v>
      </c>
      <c r="K2355" s="184" t="s">
        <v>899</v>
      </c>
    </row>
    <row r="2356" spans="1:11" x14ac:dyDescent="0.35">
      <c r="A2356" s="184" t="s">
        <v>336</v>
      </c>
      <c r="B2356" s="184" t="s">
        <v>994</v>
      </c>
      <c r="C2356" s="184" t="s">
        <v>999</v>
      </c>
      <c r="D2356" s="184" t="s">
        <v>533</v>
      </c>
      <c r="E2356" s="184" t="s">
        <v>1001</v>
      </c>
      <c r="F2356" s="184">
        <v>2026</v>
      </c>
      <c r="G2356" s="184" t="s">
        <v>940</v>
      </c>
      <c r="H2356" s="184">
        <v>2.01655896291025E-2</v>
      </c>
      <c r="I2356" s="184">
        <v>1</v>
      </c>
      <c r="J2356" s="184" t="s">
        <v>1167</v>
      </c>
      <c r="K2356" s="184" t="s">
        <v>899</v>
      </c>
    </row>
    <row r="2357" spans="1:11" x14ac:dyDescent="0.35">
      <c r="A2357" s="184" t="s">
        <v>336</v>
      </c>
      <c r="B2357" s="184" t="s">
        <v>994</v>
      </c>
      <c r="C2357" s="184" t="s">
        <v>999</v>
      </c>
      <c r="D2357" s="184" t="s">
        <v>533</v>
      </c>
      <c r="E2357" s="184" t="s">
        <v>1001</v>
      </c>
      <c r="F2357" s="184">
        <v>2027</v>
      </c>
      <c r="G2357" s="184" t="s">
        <v>940</v>
      </c>
      <c r="H2357" s="184">
        <v>2.0546636596056201E-2</v>
      </c>
      <c r="I2357" s="184">
        <v>1</v>
      </c>
      <c r="J2357" s="184" t="s">
        <v>1167</v>
      </c>
      <c r="K2357" s="184" t="s">
        <v>899</v>
      </c>
    </row>
    <row r="2358" spans="1:11" x14ac:dyDescent="0.35">
      <c r="A2358" s="184" t="s">
        <v>336</v>
      </c>
      <c r="B2358" s="184" t="s">
        <v>994</v>
      </c>
      <c r="C2358" s="184" t="s">
        <v>999</v>
      </c>
      <c r="D2358" s="184" t="s">
        <v>533</v>
      </c>
      <c r="E2358" s="184" t="s">
        <v>1001</v>
      </c>
      <c r="F2358" s="184">
        <v>2028</v>
      </c>
      <c r="G2358" s="184" t="s">
        <v>940</v>
      </c>
      <c r="H2358" s="184">
        <v>2.0927683563009902E-2</v>
      </c>
      <c r="I2358" s="184">
        <v>1</v>
      </c>
      <c r="J2358" s="184" t="s">
        <v>1167</v>
      </c>
      <c r="K2358" s="184" t="s">
        <v>899</v>
      </c>
    </row>
    <row r="2359" spans="1:11" x14ac:dyDescent="0.35">
      <c r="A2359" s="184" t="s">
        <v>336</v>
      </c>
      <c r="B2359" s="184" t="s">
        <v>994</v>
      </c>
      <c r="C2359" s="184" t="s">
        <v>999</v>
      </c>
      <c r="D2359" s="184" t="s">
        <v>533</v>
      </c>
      <c r="E2359" s="184" t="s">
        <v>1001</v>
      </c>
      <c r="F2359" s="184">
        <v>2029</v>
      </c>
      <c r="G2359" s="184" t="s">
        <v>940</v>
      </c>
      <c r="H2359" s="184">
        <v>2.1308730529963599E-2</v>
      </c>
      <c r="I2359" s="184">
        <v>1</v>
      </c>
      <c r="J2359" s="184" t="s">
        <v>1167</v>
      </c>
      <c r="K2359" s="184" t="s">
        <v>899</v>
      </c>
    </row>
    <row r="2360" spans="1:11" x14ac:dyDescent="0.35">
      <c r="A2360" s="184" t="s">
        <v>336</v>
      </c>
      <c r="B2360" s="184" t="s">
        <v>994</v>
      </c>
      <c r="C2360" s="184" t="s">
        <v>999</v>
      </c>
      <c r="D2360" s="184" t="s">
        <v>533</v>
      </c>
      <c r="E2360" s="184" t="s">
        <v>1001</v>
      </c>
      <c r="F2360" s="184">
        <v>2030</v>
      </c>
      <c r="G2360" s="184" t="s">
        <v>940</v>
      </c>
      <c r="H2360" s="184">
        <v>2.1689777496917299E-2</v>
      </c>
      <c r="I2360" s="184">
        <v>1</v>
      </c>
      <c r="J2360" s="184" t="s">
        <v>1167</v>
      </c>
      <c r="K2360" s="184" t="s">
        <v>899</v>
      </c>
    </row>
    <row r="2361" spans="1:11" x14ac:dyDescent="0.35">
      <c r="A2361" s="184" t="s">
        <v>336</v>
      </c>
      <c r="B2361" s="184" t="s">
        <v>994</v>
      </c>
      <c r="C2361" s="184" t="s">
        <v>999</v>
      </c>
      <c r="D2361" s="184" t="s">
        <v>533</v>
      </c>
      <c r="E2361" s="184" t="s">
        <v>1001</v>
      </c>
      <c r="F2361" s="184">
        <v>2031</v>
      </c>
      <c r="G2361" s="184" t="s">
        <v>940</v>
      </c>
      <c r="H2361" s="184">
        <v>2.0774160519123602E-2</v>
      </c>
      <c r="I2361" s="184">
        <v>1</v>
      </c>
      <c r="J2361" s="184" t="s">
        <v>1167</v>
      </c>
      <c r="K2361" s="184" t="s">
        <v>899</v>
      </c>
    </row>
    <row r="2362" spans="1:11" x14ac:dyDescent="0.35">
      <c r="A2362" s="184" t="s">
        <v>336</v>
      </c>
      <c r="B2362" s="184" t="s">
        <v>994</v>
      </c>
      <c r="C2362" s="184" t="s">
        <v>999</v>
      </c>
      <c r="D2362" s="184" t="s">
        <v>533</v>
      </c>
      <c r="E2362" s="184" t="s">
        <v>1001</v>
      </c>
      <c r="F2362" s="184">
        <v>2032</v>
      </c>
      <c r="G2362" s="184" t="s">
        <v>940</v>
      </c>
      <c r="H2362" s="184">
        <v>1.9858543541330001E-2</v>
      </c>
      <c r="I2362" s="184">
        <v>1</v>
      </c>
      <c r="J2362" s="184" t="s">
        <v>1167</v>
      </c>
      <c r="K2362" s="184" t="s">
        <v>899</v>
      </c>
    </row>
    <row r="2363" spans="1:11" x14ac:dyDescent="0.35">
      <c r="A2363" s="184" t="s">
        <v>336</v>
      </c>
      <c r="B2363" s="184" t="s">
        <v>994</v>
      </c>
      <c r="C2363" s="184" t="s">
        <v>999</v>
      </c>
      <c r="D2363" s="184" t="s">
        <v>533</v>
      </c>
      <c r="E2363" s="184" t="s">
        <v>1001</v>
      </c>
      <c r="F2363" s="184">
        <v>2033</v>
      </c>
      <c r="G2363" s="184" t="s">
        <v>940</v>
      </c>
      <c r="H2363" s="184">
        <v>1.89429265635363E-2</v>
      </c>
      <c r="I2363" s="184">
        <v>1</v>
      </c>
      <c r="J2363" s="184" t="s">
        <v>1167</v>
      </c>
      <c r="K2363" s="184" t="s">
        <v>899</v>
      </c>
    </row>
    <row r="2364" spans="1:11" x14ac:dyDescent="0.35">
      <c r="A2364" s="184" t="s">
        <v>336</v>
      </c>
      <c r="B2364" s="184" t="s">
        <v>994</v>
      </c>
      <c r="C2364" s="184" t="s">
        <v>999</v>
      </c>
      <c r="D2364" s="184" t="s">
        <v>533</v>
      </c>
      <c r="E2364" s="184" t="s">
        <v>1001</v>
      </c>
      <c r="F2364" s="184">
        <v>2034</v>
      </c>
      <c r="G2364" s="184" t="s">
        <v>940</v>
      </c>
      <c r="H2364" s="184">
        <v>1.8027309585742699E-2</v>
      </c>
      <c r="I2364" s="184">
        <v>1</v>
      </c>
      <c r="J2364" s="184" t="s">
        <v>1167</v>
      </c>
      <c r="K2364" s="184" t="s">
        <v>899</v>
      </c>
    </row>
    <row r="2365" spans="1:11" x14ac:dyDescent="0.35">
      <c r="A2365" s="184" t="s">
        <v>336</v>
      </c>
      <c r="B2365" s="184" t="s">
        <v>994</v>
      </c>
      <c r="C2365" s="184" t="s">
        <v>999</v>
      </c>
      <c r="D2365" s="184" t="s">
        <v>533</v>
      </c>
      <c r="E2365" s="184" t="s">
        <v>1001</v>
      </c>
      <c r="F2365" s="184">
        <v>2035</v>
      </c>
      <c r="G2365" s="184" t="s">
        <v>940</v>
      </c>
      <c r="H2365" s="184">
        <v>1.7111692607949001E-2</v>
      </c>
      <c r="I2365" s="184">
        <v>1</v>
      </c>
      <c r="J2365" s="184" t="s">
        <v>1167</v>
      </c>
      <c r="K2365" s="184" t="s">
        <v>899</v>
      </c>
    </row>
    <row r="2366" spans="1:11" x14ac:dyDescent="0.35">
      <c r="A2366" s="184" t="s">
        <v>336</v>
      </c>
      <c r="B2366" s="184" t="s">
        <v>994</v>
      </c>
      <c r="C2366" s="184" t="s">
        <v>999</v>
      </c>
      <c r="D2366" s="184" t="s">
        <v>533</v>
      </c>
      <c r="E2366" s="184" t="s">
        <v>1001</v>
      </c>
      <c r="F2366" s="184">
        <v>2036</v>
      </c>
      <c r="G2366" s="184" t="s">
        <v>940</v>
      </c>
      <c r="H2366" s="184">
        <v>1.7552683311962299E-2</v>
      </c>
      <c r="I2366" s="184">
        <v>1</v>
      </c>
      <c r="J2366" s="184" t="s">
        <v>1167</v>
      </c>
      <c r="K2366" s="184" t="s">
        <v>899</v>
      </c>
    </row>
    <row r="2367" spans="1:11" x14ac:dyDescent="0.35">
      <c r="A2367" s="184" t="s">
        <v>336</v>
      </c>
      <c r="B2367" s="184" t="s">
        <v>994</v>
      </c>
      <c r="C2367" s="184" t="s">
        <v>999</v>
      </c>
      <c r="D2367" s="184" t="s">
        <v>533</v>
      </c>
      <c r="E2367" s="184" t="s">
        <v>1001</v>
      </c>
      <c r="F2367" s="184">
        <v>2037</v>
      </c>
      <c r="G2367" s="184" t="s">
        <v>940</v>
      </c>
      <c r="H2367" s="184">
        <v>1.79936740159756E-2</v>
      </c>
      <c r="I2367" s="184">
        <v>1</v>
      </c>
      <c r="J2367" s="184" t="s">
        <v>1167</v>
      </c>
      <c r="K2367" s="184" t="s">
        <v>899</v>
      </c>
    </row>
    <row r="2368" spans="1:11" x14ac:dyDescent="0.35">
      <c r="A2368" s="184" t="s">
        <v>336</v>
      </c>
      <c r="B2368" s="184" t="s">
        <v>994</v>
      </c>
      <c r="C2368" s="184" t="s">
        <v>999</v>
      </c>
      <c r="D2368" s="184" t="s">
        <v>533</v>
      </c>
      <c r="E2368" s="184" t="s">
        <v>1001</v>
      </c>
      <c r="F2368" s="184">
        <v>2038</v>
      </c>
      <c r="G2368" s="184" t="s">
        <v>940</v>
      </c>
      <c r="H2368" s="184">
        <v>1.8434664719988898E-2</v>
      </c>
      <c r="I2368" s="184">
        <v>1</v>
      </c>
      <c r="J2368" s="184" t="s">
        <v>1167</v>
      </c>
      <c r="K2368" s="184" t="s">
        <v>899</v>
      </c>
    </row>
    <row r="2369" spans="1:11" x14ac:dyDescent="0.35">
      <c r="A2369" s="184" t="s">
        <v>336</v>
      </c>
      <c r="B2369" s="184" t="s">
        <v>994</v>
      </c>
      <c r="C2369" s="184" t="s">
        <v>999</v>
      </c>
      <c r="D2369" s="184" t="s">
        <v>533</v>
      </c>
      <c r="E2369" s="184" t="s">
        <v>1001</v>
      </c>
      <c r="F2369" s="184">
        <v>2039</v>
      </c>
      <c r="G2369" s="184" t="s">
        <v>940</v>
      </c>
      <c r="H2369" s="184">
        <v>1.88756554240022E-2</v>
      </c>
      <c r="I2369" s="184">
        <v>1</v>
      </c>
      <c r="J2369" s="184" t="s">
        <v>1167</v>
      </c>
      <c r="K2369" s="184" t="s">
        <v>899</v>
      </c>
    </row>
    <row r="2370" spans="1:11" x14ac:dyDescent="0.35">
      <c r="A2370" s="184" t="s">
        <v>336</v>
      </c>
      <c r="B2370" s="184" t="s">
        <v>994</v>
      </c>
      <c r="C2370" s="184" t="s">
        <v>999</v>
      </c>
      <c r="D2370" s="184" t="s">
        <v>533</v>
      </c>
      <c r="E2370" s="184" t="s">
        <v>1001</v>
      </c>
      <c r="F2370" s="184">
        <v>2040</v>
      </c>
      <c r="G2370" s="184" t="s">
        <v>940</v>
      </c>
      <c r="H2370" s="184">
        <v>1.9316646128015501E-2</v>
      </c>
      <c r="I2370" s="184">
        <v>1</v>
      </c>
      <c r="J2370" s="184" t="s">
        <v>1167</v>
      </c>
      <c r="K2370" s="184" t="s">
        <v>899</v>
      </c>
    </row>
    <row r="2371" spans="1:11" x14ac:dyDescent="0.35">
      <c r="A2371" s="184" t="s">
        <v>336</v>
      </c>
      <c r="B2371" s="184" t="s">
        <v>994</v>
      </c>
      <c r="C2371" s="184" t="s">
        <v>999</v>
      </c>
      <c r="D2371" s="184" t="s">
        <v>533</v>
      </c>
      <c r="E2371" s="184" t="s">
        <v>1001</v>
      </c>
      <c r="F2371" s="184">
        <v>2041</v>
      </c>
      <c r="G2371" s="184" t="s">
        <v>940</v>
      </c>
      <c r="H2371" s="184">
        <v>1.9832165704812801E-2</v>
      </c>
      <c r="I2371" s="184">
        <v>1</v>
      </c>
      <c r="J2371" s="184" t="s">
        <v>1167</v>
      </c>
      <c r="K2371" s="184" t="s">
        <v>899</v>
      </c>
    </row>
    <row r="2372" spans="1:11" x14ac:dyDescent="0.35">
      <c r="A2372" s="184" t="s">
        <v>336</v>
      </c>
      <c r="B2372" s="184" t="s">
        <v>994</v>
      </c>
      <c r="C2372" s="184" t="s">
        <v>999</v>
      </c>
      <c r="D2372" s="184" t="s">
        <v>533</v>
      </c>
      <c r="E2372" s="184" t="s">
        <v>1001</v>
      </c>
      <c r="F2372" s="184">
        <v>2042</v>
      </c>
      <c r="G2372" s="184" t="s">
        <v>940</v>
      </c>
      <c r="H2372" s="184">
        <v>2.0347685281610101E-2</v>
      </c>
      <c r="I2372" s="184">
        <v>1</v>
      </c>
      <c r="J2372" s="184" t="s">
        <v>1167</v>
      </c>
      <c r="K2372" s="184" t="s">
        <v>899</v>
      </c>
    </row>
    <row r="2373" spans="1:11" x14ac:dyDescent="0.35">
      <c r="A2373" s="184" t="s">
        <v>336</v>
      </c>
      <c r="B2373" s="184" t="s">
        <v>994</v>
      </c>
      <c r="C2373" s="184" t="s">
        <v>999</v>
      </c>
      <c r="D2373" s="184" t="s">
        <v>533</v>
      </c>
      <c r="E2373" s="184" t="s">
        <v>1001</v>
      </c>
      <c r="F2373" s="184">
        <v>2043</v>
      </c>
      <c r="G2373" s="184" t="s">
        <v>940</v>
      </c>
      <c r="H2373" s="184">
        <v>2.08632048584073E-2</v>
      </c>
      <c r="I2373" s="184">
        <v>1</v>
      </c>
      <c r="J2373" s="184" t="s">
        <v>1167</v>
      </c>
      <c r="K2373" s="184" t="s">
        <v>899</v>
      </c>
    </row>
    <row r="2374" spans="1:11" x14ac:dyDescent="0.35">
      <c r="A2374" s="184" t="s">
        <v>336</v>
      </c>
      <c r="B2374" s="184" t="s">
        <v>994</v>
      </c>
      <c r="C2374" s="184" t="s">
        <v>999</v>
      </c>
      <c r="D2374" s="184" t="s">
        <v>533</v>
      </c>
      <c r="E2374" s="184" t="s">
        <v>1001</v>
      </c>
      <c r="F2374" s="184">
        <v>2044</v>
      </c>
      <c r="G2374" s="184" t="s">
        <v>940</v>
      </c>
      <c r="H2374" s="184">
        <v>2.13787244352046E-2</v>
      </c>
      <c r="I2374" s="184">
        <v>1</v>
      </c>
      <c r="J2374" s="184" t="s">
        <v>1167</v>
      </c>
      <c r="K2374" s="184" t="s">
        <v>899</v>
      </c>
    </row>
    <row r="2375" spans="1:11" x14ac:dyDescent="0.35">
      <c r="A2375" s="184" t="s">
        <v>336</v>
      </c>
      <c r="B2375" s="184" t="s">
        <v>994</v>
      </c>
      <c r="C2375" s="184" t="s">
        <v>999</v>
      </c>
      <c r="D2375" s="184" t="s">
        <v>533</v>
      </c>
      <c r="E2375" s="184" t="s">
        <v>1001</v>
      </c>
      <c r="F2375" s="184">
        <v>2045</v>
      </c>
      <c r="G2375" s="184" t="s">
        <v>940</v>
      </c>
      <c r="H2375" s="184">
        <v>2.18942440120019E-2</v>
      </c>
      <c r="I2375" s="184">
        <v>1</v>
      </c>
      <c r="J2375" s="184" t="s">
        <v>1167</v>
      </c>
      <c r="K2375" s="184" t="s">
        <v>899</v>
      </c>
    </row>
    <row r="2376" spans="1:11" x14ac:dyDescent="0.35">
      <c r="A2376" s="184" t="s">
        <v>336</v>
      </c>
      <c r="B2376" s="184" t="s">
        <v>994</v>
      </c>
      <c r="C2376" s="184" t="s">
        <v>999</v>
      </c>
      <c r="D2376" s="184" t="s">
        <v>533</v>
      </c>
      <c r="E2376" s="184" t="s">
        <v>1001</v>
      </c>
      <c r="F2376" s="184">
        <v>2046</v>
      </c>
      <c r="G2376" s="184" t="s">
        <v>940</v>
      </c>
      <c r="H2376" s="184">
        <v>2.2495789956990499E-2</v>
      </c>
      <c r="I2376" s="184">
        <v>1</v>
      </c>
      <c r="J2376" s="184" t="s">
        <v>1167</v>
      </c>
      <c r="K2376" s="184" t="s">
        <v>899</v>
      </c>
    </row>
    <row r="2377" spans="1:11" x14ac:dyDescent="0.35">
      <c r="A2377" s="184" t="s">
        <v>336</v>
      </c>
      <c r="B2377" s="184" t="s">
        <v>994</v>
      </c>
      <c r="C2377" s="184" t="s">
        <v>999</v>
      </c>
      <c r="D2377" s="184" t="s">
        <v>533</v>
      </c>
      <c r="E2377" s="184" t="s">
        <v>1001</v>
      </c>
      <c r="F2377" s="184">
        <v>2047</v>
      </c>
      <c r="G2377" s="184" t="s">
        <v>940</v>
      </c>
      <c r="H2377" s="184">
        <v>2.3097335901979099E-2</v>
      </c>
      <c r="I2377" s="184">
        <v>1</v>
      </c>
      <c r="J2377" s="184" t="s">
        <v>1167</v>
      </c>
      <c r="K2377" s="184" t="s">
        <v>899</v>
      </c>
    </row>
    <row r="2378" spans="1:11" x14ac:dyDescent="0.35">
      <c r="A2378" s="184" t="s">
        <v>336</v>
      </c>
      <c r="B2378" s="184" t="s">
        <v>994</v>
      </c>
      <c r="C2378" s="184" t="s">
        <v>999</v>
      </c>
      <c r="D2378" s="184" t="s">
        <v>533</v>
      </c>
      <c r="E2378" s="184" t="s">
        <v>1001</v>
      </c>
      <c r="F2378" s="184">
        <v>2048</v>
      </c>
      <c r="G2378" s="184" t="s">
        <v>940</v>
      </c>
      <c r="H2378" s="184">
        <v>2.3698881846967799E-2</v>
      </c>
      <c r="I2378" s="184">
        <v>1</v>
      </c>
      <c r="J2378" s="184" t="s">
        <v>1167</v>
      </c>
      <c r="K2378" s="184" t="s">
        <v>899</v>
      </c>
    </row>
    <row r="2379" spans="1:11" x14ac:dyDescent="0.35">
      <c r="A2379" s="184" t="s">
        <v>336</v>
      </c>
      <c r="B2379" s="184" t="s">
        <v>994</v>
      </c>
      <c r="C2379" s="184" t="s">
        <v>999</v>
      </c>
      <c r="D2379" s="184" t="s">
        <v>533</v>
      </c>
      <c r="E2379" s="184" t="s">
        <v>1001</v>
      </c>
      <c r="F2379" s="184">
        <v>2049</v>
      </c>
      <c r="G2379" s="184" t="s">
        <v>940</v>
      </c>
      <c r="H2379" s="184">
        <v>2.4300427791956399E-2</v>
      </c>
      <c r="I2379" s="184">
        <v>1</v>
      </c>
      <c r="J2379" s="184" t="s">
        <v>1167</v>
      </c>
      <c r="K2379" s="184" t="s">
        <v>899</v>
      </c>
    </row>
    <row r="2380" spans="1:11" x14ac:dyDescent="0.35">
      <c r="A2380" s="184" t="s">
        <v>336</v>
      </c>
      <c r="B2380" s="184" t="s">
        <v>994</v>
      </c>
      <c r="C2380" s="184" t="s">
        <v>999</v>
      </c>
      <c r="D2380" s="184" t="s">
        <v>533</v>
      </c>
      <c r="E2380" s="184" t="s">
        <v>1001</v>
      </c>
      <c r="F2380" s="184">
        <v>2050</v>
      </c>
      <c r="G2380" s="184" t="s">
        <v>940</v>
      </c>
      <c r="H2380" s="184">
        <v>2.4901973736944999E-2</v>
      </c>
      <c r="I2380" s="184">
        <v>1</v>
      </c>
      <c r="J2380" s="184" t="s">
        <v>1167</v>
      </c>
      <c r="K2380" s="184" t="s">
        <v>899</v>
      </c>
    </row>
    <row r="2381" spans="1:11" x14ac:dyDescent="0.35">
      <c r="A2381" s="184" t="s">
        <v>336</v>
      </c>
      <c r="B2381" s="184" t="s">
        <v>994</v>
      </c>
      <c r="C2381" s="184" t="s">
        <v>999</v>
      </c>
      <c r="D2381" s="184" t="s">
        <v>533</v>
      </c>
      <c r="E2381" s="184" t="s">
        <v>997</v>
      </c>
      <c r="F2381" s="184">
        <v>1990</v>
      </c>
      <c r="G2381" s="184" t="s">
        <v>940</v>
      </c>
      <c r="H2381" s="184">
        <v>0</v>
      </c>
      <c r="I2381" s="184">
        <v>1</v>
      </c>
      <c r="J2381" s="184" t="s">
        <v>1167</v>
      </c>
      <c r="K2381" s="184" t="s">
        <v>899</v>
      </c>
    </row>
    <row r="2382" spans="1:11" x14ac:dyDescent="0.35">
      <c r="A2382" s="184" t="s">
        <v>336</v>
      </c>
      <c r="B2382" s="184" t="s">
        <v>994</v>
      </c>
      <c r="C2382" s="184" t="s">
        <v>999</v>
      </c>
      <c r="D2382" s="184" t="s">
        <v>533</v>
      </c>
      <c r="E2382" s="184" t="s">
        <v>997</v>
      </c>
      <c r="F2382" s="184">
        <v>1991</v>
      </c>
      <c r="G2382" s="184" t="s">
        <v>940</v>
      </c>
      <c r="H2382" s="184">
        <v>0</v>
      </c>
      <c r="I2382" s="184">
        <v>1</v>
      </c>
      <c r="J2382" s="184" t="s">
        <v>1167</v>
      </c>
      <c r="K2382" s="184" t="s">
        <v>899</v>
      </c>
    </row>
    <row r="2383" spans="1:11" x14ac:dyDescent="0.35">
      <c r="A2383" s="184" t="s">
        <v>336</v>
      </c>
      <c r="B2383" s="184" t="s">
        <v>994</v>
      </c>
      <c r="C2383" s="184" t="s">
        <v>999</v>
      </c>
      <c r="D2383" s="184" t="s">
        <v>533</v>
      </c>
      <c r="E2383" s="184" t="s">
        <v>997</v>
      </c>
      <c r="F2383" s="184">
        <v>1992</v>
      </c>
      <c r="G2383" s="184" t="s">
        <v>940</v>
      </c>
      <c r="H2383" s="184">
        <v>0</v>
      </c>
      <c r="I2383" s="184">
        <v>1</v>
      </c>
      <c r="J2383" s="184" t="s">
        <v>1167</v>
      </c>
      <c r="K2383" s="184" t="s">
        <v>899</v>
      </c>
    </row>
    <row r="2384" spans="1:11" x14ac:dyDescent="0.35">
      <c r="A2384" s="184" t="s">
        <v>336</v>
      </c>
      <c r="B2384" s="184" t="s">
        <v>994</v>
      </c>
      <c r="C2384" s="184" t="s">
        <v>999</v>
      </c>
      <c r="D2384" s="184" t="s">
        <v>533</v>
      </c>
      <c r="E2384" s="184" t="s">
        <v>997</v>
      </c>
      <c r="F2384" s="184">
        <v>1993</v>
      </c>
      <c r="G2384" s="184" t="s">
        <v>940</v>
      </c>
      <c r="H2384" s="184">
        <v>0</v>
      </c>
      <c r="I2384" s="184">
        <v>1</v>
      </c>
      <c r="J2384" s="184" t="s">
        <v>1167</v>
      </c>
      <c r="K2384" s="184" t="s">
        <v>899</v>
      </c>
    </row>
    <row r="2385" spans="1:11" x14ac:dyDescent="0.35">
      <c r="A2385" s="184" t="s">
        <v>336</v>
      </c>
      <c r="B2385" s="184" t="s">
        <v>994</v>
      </c>
      <c r="C2385" s="184" t="s">
        <v>999</v>
      </c>
      <c r="D2385" s="184" t="s">
        <v>533</v>
      </c>
      <c r="E2385" s="184" t="s">
        <v>997</v>
      </c>
      <c r="F2385" s="184">
        <v>1994</v>
      </c>
      <c r="G2385" s="184" t="s">
        <v>940</v>
      </c>
      <c r="H2385" s="184">
        <v>0</v>
      </c>
      <c r="I2385" s="184">
        <v>1</v>
      </c>
      <c r="J2385" s="184" t="s">
        <v>1167</v>
      </c>
      <c r="K2385" s="184" t="s">
        <v>899</v>
      </c>
    </row>
    <row r="2386" spans="1:11" x14ac:dyDescent="0.35">
      <c r="A2386" s="184" t="s">
        <v>336</v>
      </c>
      <c r="B2386" s="184" t="s">
        <v>994</v>
      </c>
      <c r="C2386" s="184" t="s">
        <v>999</v>
      </c>
      <c r="D2386" s="184" t="s">
        <v>533</v>
      </c>
      <c r="E2386" s="184" t="s">
        <v>997</v>
      </c>
      <c r="F2386" s="184">
        <v>1995</v>
      </c>
      <c r="G2386" s="184" t="s">
        <v>940</v>
      </c>
      <c r="H2386" s="184">
        <v>0</v>
      </c>
      <c r="I2386" s="184">
        <v>1</v>
      </c>
      <c r="J2386" s="184" t="s">
        <v>1167</v>
      </c>
      <c r="K2386" s="184" t="s">
        <v>899</v>
      </c>
    </row>
    <row r="2387" spans="1:11" x14ac:dyDescent="0.35">
      <c r="A2387" s="184" t="s">
        <v>336</v>
      </c>
      <c r="B2387" s="184" t="s">
        <v>994</v>
      </c>
      <c r="C2387" s="184" t="s">
        <v>999</v>
      </c>
      <c r="D2387" s="184" t="s">
        <v>533</v>
      </c>
      <c r="E2387" s="184" t="s">
        <v>997</v>
      </c>
      <c r="F2387" s="184">
        <v>1996</v>
      </c>
      <c r="G2387" s="184" t="s">
        <v>940</v>
      </c>
      <c r="H2387" s="184">
        <v>7.0244731553258696E-4</v>
      </c>
      <c r="I2387" s="184">
        <v>1</v>
      </c>
      <c r="J2387" s="184" t="s">
        <v>1167</v>
      </c>
      <c r="K2387" s="184" t="s">
        <v>899</v>
      </c>
    </row>
    <row r="2388" spans="1:11" x14ac:dyDescent="0.35">
      <c r="A2388" s="184" t="s">
        <v>336</v>
      </c>
      <c r="B2388" s="184" t="s">
        <v>994</v>
      </c>
      <c r="C2388" s="184" t="s">
        <v>999</v>
      </c>
      <c r="D2388" s="184" t="s">
        <v>533</v>
      </c>
      <c r="E2388" s="184" t="s">
        <v>997</v>
      </c>
      <c r="F2388" s="184">
        <v>1997</v>
      </c>
      <c r="G2388" s="184" t="s">
        <v>940</v>
      </c>
      <c r="H2388" s="184">
        <v>1.40489463106517E-3</v>
      </c>
      <c r="I2388" s="184">
        <v>1</v>
      </c>
      <c r="J2388" s="184" t="s">
        <v>1167</v>
      </c>
      <c r="K2388" s="184" t="s">
        <v>899</v>
      </c>
    </row>
    <row r="2389" spans="1:11" x14ac:dyDescent="0.35">
      <c r="A2389" s="184" t="s">
        <v>336</v>
      </c>
      <c r="B2389" s="184" t="s">
        <v>994</v>
      </c>
      <c r="C2389" s="184" t="s">
        <v>999</v>
      </c>
      <c r="D2389" s="184" t="s">
        <v>533</v>
      </c>
      <c r="E2389" s="184" t="s">
        <v>997</v>
      </c>
      <c r="F2389" s="184">
        <v>1998</v>
      </c>
      <c r="G2389" s="184" t="s">
        <v>940</v>
      </c>
      <c r="H2389" s="184">
        <v>2.1073419465977598E-3</v>
      </c>
      <c r="I2389" s="184">
        <v>1</v>
      </c>
      <c r="J2389" s="184" t="s">
        <v>1167</v>
      </c>
      <c r="K2389" s="184" t="s">
        <v>899</v>
      </c>
    </row>
    <row r="2390" spans="1:11" x14ac:dyDescent="0.35">
      <c r="A2390" s="184" t="s">
        <v>336</v>
      </c>
      <c r="B2390" s="184" t="s">
        <v>994</v>
      </c>
      <c r="C2390" s="184" t="s">
        <v>999</v>
      </c>
      <c r="D2390" s="184" t="s">
        <v>533</v>
      </c>
      <c r="E2390" s="184" t="s">
        <v>997</v>
      </c>
      <c r="F2390" s="184">
        <v>1999</v>
      </c>
      <c r="G2390" s="184" t="s">
        <v>940</v>
      </c>
      <c r="H2390" s="184">
        <v>2.80978926213035E-3</v>
      </c>
      <c r="I2390" s="184">
        <v>1</v>
      </c>
      <c r="J2390" s="184" t="s">
        <v>1167</v>
      </c>
      <c r="K2390" s="184" t="s">
        <v>899</v>
      </c>
    </row>
    <row r="2391" spans="1:11" x14ac:dyDescent="0.35">
      <c r="A2391" s="184" t="s">
        <v>336</v>
      </c>
      <c r="B2391" s="184" t="s">
        <v>994</v>
      </c>
      <c r="C2391" s="184" t="s">
        <v>999</v>
      </c>
      <c r="D2391" s="184" t="s">
        <v>533</v>
      </c>
      <c r="E2391" s="184" t="s">
        <v>997</v>
      </c>
      <c r="F2391" s="184">
        <v>2000</v>
      </c>
      <c r="G2391" s="184" t="s">
        <v>940</v>
      </c>
      <c r="H2391" s="184">
        <v>3.5122365776629298E-3</v>
      </c>
      <c r="I2391" s="184">
        <v>1</v>
      </c>
      <c r="J2391" s="184" t="s">
        <v>1167</v>
      </c>
      <c r="K2391" s="184" t="s">
        <v>899</v>
      </c>
    </row>
    <row r="2392" spans="1:11" x14ac:dyDescent="0.35">
      <c r="A2392" s="184" t="s">
        <v>336</v>
      </c>
      <c r="B2392" s="184" t="s">
        <v>994</v>
      </c>
      <c r="C2392" s="184" t="s">
        <v>999</v>
      </c>
      <c r="D2392" s="184" t="s">
        <v>533</v>
      </c>
      <c r="E2392" s="184" t="s">
        <v>997</v>
      </c>
      <c r="F2392" s="184">
        <v>2001</v>
      </c>
      <c r="G2392" s="184" t="s">
        <v>940</v>
      </c>
      <c r="H2392" s="184">
        <v>7.4313821828929901E-3</v>
      </c>
      <c r="I2392" s="184">
        <v>1</v>
      </c>
      <c r="J2392" s="184" t="s">
        <v>1167</v>
      </c>
      <c r="K2392" s="184" t="s">
        <v>899</v>
      </c>
    </row>
    <row r="2393" spans="1:11" x14ac:dyDescent="0.35">
      <c r="A2393" s="184" t="s">
        <v>336</v>
      </c>
      <c r="B2393" s="184" t="s">
        <v>994</v>
      </c>
      <c r="C2393" s="184" t="s">
        <v>999</v>
      </c>
      <c r="D2393" s="184" t="s">
        <v>533</v>
      </c>
      <c r="E2393" s="184" t="s">
        <v>997</v>
      </c>
      <c r="F2393" s="184">
        <v>2002</v>
      </c>
      <c r="G2393" s="184" t="s">
        <v>940</v>
      </c>
      <c r="H2393" s="184">
        <v>1.1350527788123E-2</v>
      </c>
      <c r="I2393" s="184">
        <v>1</v>
      </c>
      <c r="J2393" s="184" t="s">
        <v>1167</v>
      </c>
      <c r="K2393" s="184" t="s">
        <v>899</v>
      </c>
    </row>
    <row r="2394" spans="1:11" x14ac:dyDescent="0.35">
      <c r="A2394" s="184" t="s">
        <v>336</v>
      </c>
      <c r="B2394" s="184" t="s">
        <v>994</v>
      </c>
      <c r="C2394" s="184" t="s">
        <v>999</v>
      </c>
      <c r="D2394" s="184" t="s">
        <v>533</v>
      </c>
      <c r="E2394" s="184" t="s">
        <v>997</v>
      </c>
      <c r="F2394" s="184">
        <v>2003</v>
      </c>
      <c r="G2394" s="184" t="s">
        <v>940</v>
      </c>
      <c r="H2394" s="184">
        <v>1.5269673393353099E-2</v>
      </c>
      <c r="I2394" s="184">
        <v>1</v>
      </c>
      <c r="J2394" s="184" t="s">
        <v>1167</v>
      </c>
      <c r="K2394" s="184" t="s">
        <v>899</v>
      </c>
    </row>
    <row r="2395" spans="1:11" x14ac:dyDescent="0.35">
      <c r="A2395" s="184" t="s">
        <v>336</v>
      </c>
      <c r="B2395" s="184" t="s">
        <v>994</v>
      </c>
      <c r="C2395" s="184" t="s">
        <v>999</v>
      </c>
      <c r="D2395" s="184" t="s">
        <v>533</v>
      </c>
      <c r="E2395" s="184" t="s">
        <v>997</v>
      </c>
      <c r="F2395" s="184">
        <v>2004</v>
      </c>
      <c r="G2395" s="184" t="s">
        <v>940</v>
      </c>
      <c r="H2395" s="184">
        <v>1.9188818998583101E-2</v>
      </c>
      <c r="I2395" s="184">
        <v>1</v>
      </c>
      <c r="J2395" s="184" t="s">
        <v>1167</v>
      </c>
      <c r="K2395" s="184" t="s">
        <v>899</v>
      </c>
    </row>
    <row r="2396" spans="1:11" x14ac:dyDescent="0.35">
      <c r="A2396" s="184" t="s">
        <v>336</v>
      </c>
      <c r="B2396" s="184" t="s">
        <v>994</v>
      </c>
      <c r="C2396" s="184" t="s">
        <v>999</v>
      </c>
      <c r="D2396" s="184" t="s">
        <v>533</v>
      </c>
      <c r="E2396" s="184" t="s">
        <v>997</v>
      </c>
      <c r="F2396" s="184">
        <v>2005</v>
      </c>
      <c r="G2396" s="184" t="s">
        <v>940</v>
      </c>
      <c r="H2396" s="184">
        <v>2.3107964603813199E-2</v>
      </c>
      <c r="I2396" s="184">
        <v>1</v>
      </c>
      <c r="J2396" s="184" t="s">
        <v>1167</v>
      </c>
      <c r="K2396" s="184" t="s">
        <v>899</v>
      </c>
    </row>
    <row r="2397" spans="1:11" x14ac:dyDescent="0.35">
      <c r="A2397" s="184" t="s">
        <v>336</v>
      </c>
      <c r="B2397" s="184" t="s">
        <v>994</v>
      </c>
      <c r="C2397" s="184" t="s">
        <v>999</v>
      </c>
      <c r="D2397" s="184" t="s">
        <v>533</v>
      </c>
      <c r="E2397" s="184" t="s">
        <v>997</v>
      </c>
      <c r="F2397" s="184">
        <v>2006</v>
      </c>
      <c r="G2397" s="184" t="s">
        <v>940</v>
      </c>
      <c r="H2397" s="184">
        <v>6.2691147098003205E-2</v>
      </c>
      <c r="I2397" s="184">
        <v>1</v>
      </c>
      <c r="J2397" s="184" t="s">
        <v>1167</v>
      </c>
      <c r="K2397" s="184" t="s">
        <v>899</v>
      </c>
    </row>
    <row r="2398" spans="1:11" x14ac:dyDescent="0.35">
      <c r="A2398" s="184" t="s">
        <v>336</v>
      </c>
      <c r="B2398" s="184" t="s">
        <v>994</v>
      </c>
      <c r="C2398" s="184" t="s">
        <v>999</v>
      </c>
      <c r="D2398" s="184" t="s">
        <v>533</v>
      </c>
      <c r="E2398" s="184" t="s">
        <v>997</v>
      </c>
      <c r="F2398" s="184">
        <v>2007</v>
      </c>
      <c r="G2398" s="184" t="s">
        <v>940</v>
      </c>
      <c r="H2398" s="184">
        <v>0.102274329592193</v>
      </c>
      <c r="I2398" s="184">
        <v>1</v>
      </c>
      <c r="J2398" s="184" t="s">
        <v>1167</v>
      </c>
      <c r="K2398" s="184" t="s">
        <v>899</v>
      </c>
    </row>
    <row r="2399" spans="1:11" x14ac:dyDescent="0.35">
      <c r="A2399" s="184" t="s">
        <v>336</v>
      </c>
      <c r="B2399" s="184" t="s">
        <v>994</v>
      </c>
      <c r="C2399" s="184" t="s">
        <v>999</v>
      </c>
      <c r="D2399" s="184" t="s">
        <v>533</v>
      </c>
      <c r="E2399" s="184" t="s">
        <v>997</v>
      </c>
      <c r="F2399" s="184">
        <v>2008</v>
      </c>
      <c r="G2399" s="184" t="s">
        <v>940</v>
      </c>
      <c r="H2399" s="184">
        <v>0.141857512086383</v>
      </c>
      <c r="I2399" s="184">
        <v>1</v>
      </c>
      <c r="J2399" s="184" t="s">
        <v>1167</v>
      </c>
      <c r="K2399" s="184" t="s">
        <v>899</v>
      </c>
    </row>
    <row r="2400" spans="1:11" x14ac:dyDescent="0.35">
      <c r="A2400" s="184" t="s">
        <v>336</v>
      </c>
      <c r="B2400" s="184" t="s">
        <v>994</v>
      </c>
      <c r="C2400" s="184" t="s">
        <v>999</v>
      </c>
      <c r="D2400" s="184" t="s">
        <v>533</v>
      </c>
      <c r="E2400" s="184" t="s">
        <v>997</v>
      </c>
      <c r="F2400" s="184">
        <v>2009</v>
      </c>
      <c r="G2400" s="184" t="s">
        <v>940</v>
      </c>
      <c r="H2400" s="184">
        <v>0.18144069458057299</v>
      </c>
      <c r="I2400" s="184">
        <v>1</v>
      </c>
      <c r="J2400" s="184" t="s">
        <v>1167</v>
      </c>
      <c r="K2400" s="184" t="s">
        <v>899</v>
      </c>
    </row>
    <row r="2401" spans="1:11" x14ac:dyDescent="0.35">
      <c r="A2401" s="184" t="s">
        <v>336</v>
      </c>
      <c r="B2401" s="184" t="s">
        <v>994</v>
      </c>
      <c r="C2401" s="184" t="s">
        <v>999</v>
      </c>
      <c r="D2401" s="184" t="s">
        <v>533</v>
      </c>
      <c r="E2401" s="184" t="s">
        <v>997</v>
      </c>
      <c r="F2401" s="184">
        <v>2010</v>
      </c>
      <c r="G2401" s="184" t="s">
        <v>940</v>
      </c>
      <c r="H2401" s="184">
        <v>0.22102387707476301</v>
      </c>
      <c r="I2401" s="184">
        <v>1</v>
      </c>
      <c r="J2401" s="184" t="s">
        <v>1167</v>
      </c>
      <c r="K2401" s="184" t="s">
        <v>899</v>
      </c>
    </row>
    <row r="2402" spans="1:11" x14ac:dyDescent="0.35">
      <c r="A2402" s="184" t="s">
        <v>336</v>
      </c>
      <c r="B2402" s="184" t="s">
        <v>994</v>
      </c>
      <c r="C2402" s="184" t="s">
        <v>999</v>
      </c>
      <c r="D2402" s="184" t="s">
        <v>533</v>
      </c>
      <c r="E2402" s="184" t="s">
        <v>997</v>
      </c>
      <c r="F2402" s="184">
        <v>2011</v>
      </c>
      <c r="G2402" s="184" t="s">
        <v>940</v>
      </c>
      <c r="H2402" s="184">
        <v>0.26594845660609201</v>
      </c>
      <c r="I2402" s="184">
        <v>1</v>
      </c>
      <c r="J2402" s="184" t="s">
        <v>1167</v>
      </c>
      <c r="K2402" s="184" t="s">
        <v>899</v>
      </c>
    </row>
    <row r="2403" spans="1:11" x14ac:dyDescent="0.35">
      <c r="A2403" s="184" t="s">
        <v>336</v>
      </c>
      <c r="B2403" s="184" t="s">
        <v>994</v>
      </c>
      <c r="C2403" s="184" t="s">
        <v>999</v>
      </c>
      <c r="D2403" s="184" t="s">
        <v>533</v>
      </c>
      <c r="E2403" s="184" t="s">
        <v>997</v>
      </c>
      <c r="F2403" s="184">
        <v>2012</v>
      </c>
      <c r="G2403" s="184" t="s">
        <v>940</v>
      </c>
      <c r="H2403" s="184">
        <v>0.31087303613742001</v>
      </c>
      <c r="I2403" s="184">
        <v>1</v>
      </c>
      <c r="J2403" s="184" t="s">
        <v>1167</v>
      </c>
      <c r="K2403" s="184" t="s">
        <v>899</v>
      </c>
    </row>
    <row r="2404" spans="1:11" x14ac:dyDescent="0.35">
      <c r="A2404" s="184" t="s">
        <v>336</v>
      </c>
      <c r="B2404" s="184" t="s">
        <v>994</v>
      </c>
      <c r="C2404" s="184" t="s">
        <v>999</v>
      </c>
      <c r="D2404" s="184" t="s">
        <v>533</v>
      </c>
      <c r="E2404" s="184" t="s">
        <v>997</v>
      </c>
      <c r="F2404" s="184">
        <v>2013</v>
      </c>
      <c r="G2404" s="184" t="s">
        <v>940</v>
      </c>
      <c r="H2404" s="184">
        <v>0.35579761566874901</v>
      </c>
      <c r="I2404" s="184">
        <v>1</v>
      </c>
      <c r="J2404" s="184" t="s">
        <v>1167</v>
      </c>
      <c r="K2404" s="184" t="s">
        <v>899</v>
      </c>
    </row>
    <row r="2405" spans="1:11" x14ac:dyDescent="0.35">
      <c r="A2405" s="184" t="s">
        <v>336</v>
      </c>
      <c r="B2405" s="184" t="s">
        <v>994</v>
      </c>
      <c r="C2405" s="184" t="s">
        <v>999</v>
      </c>
      <c r="D2405" s="184" t="s">
        <v>533</v>
      </c>
      <c r="E2405" s="184" t="s">
        <v>997</v>
      </c>
      <c r="F2405" s="184">
        <v>2014</v>
      </c>
      <c r="G2405" s="184" t="s">
        <v>940</v>
      </c>
      <c r="H2405" s="184">
        <v>0.40072219520007701</v>
      </c>
      <c r="I2405" s="184">
        <v>1</v>
      </c>
      <c r="J2405" s="184" t="s">
        <v>1167</v>
      </c>
      <c r="K2405" s="184" t="s">
        <v>899</v>
      </c>
    </row>
    <row r="2406" spans="1:11" x14ac:dyDescent="0.35">
      <c r="A2406" s="184" t="s">
        <v>336</v>
      </c>
      <c r="B2406" s="184" t="s">
        <v>994</v>
      </c>
      <c r="C2406" s="184" t="s">
        <v>999</v>
      </c>
      <c r="D2406" s="184" t="s">
        <v>533</v>
      </c>
      <c r="E2406" s="184" t="s">
        <v>997</v>
      </c>
      <c r="F2406" s="184">
        <v>2015</v>
      </c>
      <c r="G2406" s="184" t="s">
        <v>940</v>
      </c>
      <c r="H2406" s="184">
        <v>0.44564677473140502</v>
      </c>
      <c r="I2406" s="184">
        <v>1</v>
      </c>
      <c r="J2406" s="184" t="s">
        <v>1167</v>
      </c>
      <c r="K2406" s="184" t="s">
        <v>899</v>
      </c>
    </row>
    <row r="2407" spans="1:11" x14ac:dyDescent="0.35">
      <c r="A2407" s="184" t="s">
        <v>336</v>
      </c>
      <c r="B2407" s="184" t="s">
        <v>994</v>
      </c>
      <c r="C2407" s="184" t="s">
        <v>999</v>
      </c>
      <c r="D2407" s="184" t="s">
        <v>533</v>
      </c>
      <c r="E2407" s="184" t="s">
        <v>997</v>
      </c>
      <c r="F2407" s="184">
        <v>2016</v>
      </c>
      <c r="G2407" s="184" t="s">
        <v>940</v>
      </c>
      <c r="H2407" s="184">
        <v>0.39413608398834099</v>
      </c>
      <c r="I2407" s="184">
        <v>1</v>
      </c>
      <c r="J2407" s="184" t="s">
        <v>1167</v>
      </c>
      <c r="K2407" s="184" t="s">
        <v>899</v>
      </c>
    </row>
    <row r="2408" spans="1:11" x14ac:dyDescent="0.35">
      <c r="A2408" s="184" t="s">
        <v>336</v>
      </c>
      <c r="B2408" s="184" t="s">
        <v>994</v>
      </c>
      <c r="C2408" s="184" t="s">
        <v>999</v>
      </c>
      <c r="D2408" s="184" t="s">
        <v>533</v>
      </c>
      <c r="E2408" s="184" t="s">
        <v>997</v>
      </c>
      <c r="F2408" s="184">
        <v>2017</v>
      </c>
      <c r="G2408" s="184" t="s">
        <v>940</v>
      </c>
      <c r="H2408" s="184">
        <v>0.34262539324527702</v>
      </c>
      <c r="I2408" s="184">
        <v>1</v>
      </c>
      <c r="J2408" s="184" t="s">
        <v>1167</v>
      </c>
      <c r="K2408" s="184" t="s">
        <v>899</v>
      </c>
    </row>
    <row r="2409" spans="1:11" x14ac:dyDescent="0.35">
      <c r="A2409" s="184" t="s">
        <v>336</v>
      </c>
      <c r="B2409" s="184" t="s">
        <v>994</v>
      </c>
      <c r="C2409" s="184" t="s">
        <v>999</v>
      </c>
      <c r="D2409" s="184" t="s">
        <v>533</v>
      </c>
      <c r="E2409" s="184" t="s">
        <v>997</v>
      </c>
      <c r="F2409" s="184">
        <v>2018</v>
      </c>
      <c r="G2409" s="184" t="s">
        <v>940</v>
      </c>
      <c r="H2409" s="184">
        <v>0.291114702502212</v>
      </c>
      <c r="I2409" s="184">
        <v>1</v>
      </c>
      <c r="J2409" s="184" t="s">
        <v>1167</v>
      </c>
      <c r="K2409" s="184" t="s">
        <v>899</v>
      </c>
    </row>
    <row r="2410" spans="1:11" x14ac:dyDescent="0.35">
      <c r="A2410" s="184" t="s">
        <v>336</v>
      </c>
      <c r="B2410" s="184" t="s">
        <v>994</v>
      </c>
      <c r="C2410" s="184" t="s">
        <v>999</v>
      </c>
      <c r="D2410" s="184" t="s">
        <v>533</v>
      </c>
      <c r="E2410" s="184" t="s">
        <v>997</v>
      </c>
      <c r="F2410" s="184">
        <v>2019</v>
      </c>
      <c r="G2410" s="184" t="s">
        <v>940</v>
      </c>
      <c r="H2410" s="184">
        <v>0.239604011759148</v>
      </c>
      <c r="I2410" s="184">
        <v>1</v>
      </c>
      <c r="J2410" s="184" t="s">
        <v>1167</v>
      </c>
      <c r="K2410" s="184" t="s">
        <v>899</v>
      </c>
    </row>
    <row r="2411" spans="1:11" x14ac:dyDescent="0.35">
      <c r="A2411" s="184" t="s">
        <v>336</v>
      </c>
      <c r="B2411" s="184" t="s">
        <v>994</v>
      </c>
      <c r="C2411" s="184" t="s">
        <v>999</v>
      </c>
      <c r="D2411" s="184" t="s">
        <v>533</v>
      </c>
      <c r="E2411" s="184" t="s">
        <v>997</v>
      </c>
      <c r="F2411" s="184">
        <v>2020</v>
      </c>
      <c r="G2411" s="184" t="s">
        <v>940</v>
      </c>
      <c r="H2411" s="184">
        <v>0.188093321016084</v>
      </c>
      <c r="I2411" s="184">
        <v>1</v>
      </c>
      <c r="J2411" s="184" t="s">
        <v>1167</v>
      </c>
      <c r="K2411" s="184" t="s">
        <v>899</v>
      </c>
    </row>
    <row r="2412" spans="1:11" x14ac:dyDescent="0.35">
      <c r="A2412" s="184" t="s">
        <v>336</v>
      </c>
      <c r="B2412" s="184" t="s">
        <v>994</v>
      </c>
      <c r="C2412" s="184" t="s">
        <v>999</v>
      </c>
      <c r="D2412" s="184" t="s">
        <v>533</v>
      </c>
      <c r="E2412" s="184" t="s">
        <v>997</v>
      </c>
      <c r="F2412" s="184">
        <v>2021</v>
      </c>
      <c r="G2412" s="184" t="s">
        <v>940</v>
      </c>
      <c r="H2412" s="184">
        <v>0.17247927038788699</v>
      </c>
      <c r="I2412" s="184">
        <v>1</v>
      </c>
      <c r="J2412" s="184" t="s">
        <v>1167</v>
      </c>
      <c r="K2412" s="184" t="s">
        <v>899</v>
      </c>
    </row>
    <row r="2413" spans="1:11" x14ac:dyDescent="0.35">
      <c r="A2413" s="184" t="s">
        <v>336</v>
      </c>
      <c r="B2413" s="184" t="s">
        <v>994</v>
      </c>
      <c r="C2413" s="184" t="s">
        <v>999</v>
      </c>
      <c r="D2413" s="184" t="s">
        <v>533</v>
      </c>
      <c r="E2413" s="184" t="s">
        <v>997</v>
      </c>
      <c r="F2413" s="184">
        <v>2022</v>
      </c>
      <c r="G2413" s="184" t="s">
        <v>940</v>
      </c>
      <c r="H2413" s="184">
        <v>0.15686521975969001</v>
      </c>
      <c r="I2413" s="184">
        <v>1</v>
      </c>
      <c r="J2413" s="184" t="s">
        <v>1167</v>
      </c>
      <c r="K2413" s="184" t="s">
        <v>899</v>
      </c>
    </row>
    <row r="2414" spans="1:11" x14ac:dyDescent="0.35">
      <c r="A2414" s="184" t="s">
        <v>336</v>
      </c>
      <c r="B2414" s="184" t="s">
        <v>994</v>
      </c>
      <c r="C2414" s="184" t="s">
        <v>999</v>
      </c>
      <c r="D2414" s="184" t="s">
        <v>533</v>
      </c>
      <c r="E2414" s="184" t="s">
        <v>997</v>
      </c>
      <c r="F2414" s="184">
        <v>2023</v>
      </c>
      <c r="G2414" s="184" t="s">
        <v>940</v>
      </c>
      <c r="H2414" s="184">
        <v>0.14125116913149399</v>
      </c>
      <c r="I2414" s="184">
        <v>1</v>
      </c>
      <c r="J2414" s="184" t="s">
        <v>1167</v>
      </c>
      <c r="K2414" s="184" t="s">
        <v>899</v>
      </c>
    </row>
    <row r="2415" spans="1:11" x14ac:dyDescent="0.35">
      <c r="A2415" s="184" t="s">
        <v>336</v>
      </c>
      <c r="B2415" s="184" t="s">
        <v>994</v>
      </c>
      <c r="C2415" s="184" t="s">
        <v>999</v>
      </c>
      <c r="D2415" s="184" t="s">
        <v>533</v>
      </c>
      <c r="E2415" s="184" t="s">
        <v>997</v>
      </c>
      <c r="F2415" s="184">
        <v>2024</v>
      </c>
      <c r="G2415" s="184" t="s">
        <v>940</v>
      </c>
      <c r="H2415" s="184">
        <v>0.12563711850329701</v>
      </c>
      <c r="I2415" s="184">
        <v>1</v>
      </c>
      <c r="J2415" s="184" t="s">
        <v>1167</v>
      </c>
      <c r="K2415" s="184" t="s">
        <v>899</v>
      </c>
    </row>
    <row r="2416" spans="1:11" x14ac:dyDescent="0.35">
      <c r="A2416" s="184" t="s">
        <v>336</v>
      </c>
      <c r="B2416" s="184" t="s">
        <v>994</v>
      </c>
      <c r="C2416" s="184" t="s">
        <v>999</v>
      </c>
      <c r="D2416" s="184" t="s">
        <v>533</v>
      </c>
      <c r="E2416" s="184" t="s">
        <v>997</v>
      </c>
      <c r="F2416" s="184">
        <v>2025</v>
      </c>
      <c r="G2416" s="184" t="s">
        <v>940</v>
      </c>
      <c r="H2416" s="184">
        <v>0.11002306787509999</v>
      </c>
      <c r="I2416" s="184">
        <v>1</v>
      </c>
      <c r="J2416" s="184" t="s">
        <v>1167</v>
      </c>
      <c r="K2416" s="184" t="s">
        <v>899</v>
      </c>
    </row>
    <row r="2417" spans="1:11" x14ac:dyDescent="0.35">
      <c r="A2417" s="184" t="s">
        <v>336</v>
      </c>
      <c r="B2417" s="184" t="s">
        <v>994</v>
      </c>
      <c r="C2417" s="184" t="s">
        <v>999</v>
      </c>
      <c r="D2417" s="184" t="s">
        <v>533</v>
      </c>
      <c r="E2417" s="184" t="s">
        <v>997</v>
      </c>
      <c r="F2417" s="184">
        <v>2026</v>
      </c>
      <c r="G2417" s="184" t="s">
        <v>940</v>
      </c>
      <c r="H2417" s="184">
        <v>0.113259688730994</v>
      </c>
      <c r="I2417" s="184">
        <v>1</v>
      </c>
      <c r="J2417" s="184" t="s">
        <v>1167</v>
      </c>
      <c r="K2417" s="184" t="s">
        <v>899</v>
      </c>
    </row>
    <row r="2418" spans="1:11" x14ac:dyDescent="0.35">
      <c r="A2418" s="184" t="s">
        <v>336</v>
      </c>
      <c r="B2418" s="184" t="s">
        <v>994</v>
      </c>
      <c r="C2418" s="184" t="s">
        <v>999</v>
      </c>
      <c r="D2418" s="184" t="s">
        <v>533</v>
      </c>
      <c r="E2418" s="184" t="s">
        <v>997</v>
      </c>
      <c r="F2418" s="184">
        <v>2027</v>
      </c>
      <c r="G2418" s="184" t="s">
        <v>940</v>
      </c>
      <c r="H2418" s="184">
        <v>0.116496309586888</v>
      </c>
      <c r="I2418" s="184">
        <v>1</v>
      </c>
      <c r="J2418" s="184" t="s">
        <v>1167</v>
      </c>
      <c r="K2418" s="184" t="s">
        <v>899</v>
      </c>
    </row>
    <row r="2419" spans="1:11" x14ac:dyDescent="0.35">
      <c r="A2419" s="184" t="s">
        <v>336</v>
      </c>
      <c r="B2419" s="184" t="s">
        <v>994</v>
      </c>
      <c r="C2419" s="184" t="s">
        <v>999</v>
      </c>
      <c r="D2419" s="184" t="s">
        <v>533</v>
      </c>
      <c r="E2419" s="184" t="s">
        <v>997</v>
      </c>
      <c r="F2419" s="184">
        <v>2028</v>
      </c>
      <c r="G2419" s="184" t="s">
        <v>940</v>
      </c>
      <c r="H2419" s="184">
        <v>0.11973293044278201</v>
      </c>
      <c r="I2419" s="184">
        <v>1</v>
      </c>
      <c r="J2419" s="184" t="s">
        <v>1167</v>
      </c>
      <c r="K2419" s="184" t="s">
        <v>899</v>
      </c>
    </row>
    <row r="2420" spans="1:11" x14ac:dyDescent="0.35">
      <c r="A2420" s="184" t="s">
        <v>336</v>
      </c>
      <c r="B2420" s="184" t="s">
        <v>994</v>
      </c>
      <c r="C2420" s="184" t="s">
        <v>999</v>
      </c>
      <c r="D2420" s="184" t="s">
        <v>533</v>
      </c>
      <c r="E2420" s="184" t="s">
        <v>997</v>
      </c>
      <c r="F2420" s="184">
        <v>2029</v>
      </c>
      <c r="G2420" s="184" t="s">
        <v>940</v>
      </c>
      <c r="H2420" s="184">
        <v>0.122969551298676</v>
      </c>
      <c r="I2420" s="184">
        <v>1</v>
      </c>
      <c r="J2420" s="184" t="s">
        <v>1167</v>
      </c>
      <c r="K2420" s="184" t="s">
        <v>899</v>
      </c>
    </row>
    <row r="2421" spans="1:11" x14ac:dyDescent="0.35">
      <c r="A2421" s="184" t="s">
        <v>336</v>
      </c>
      <c r="B2421" s="184" t="s">
        <v>994</v>
      </c>
      <c r="C2421" s="184" t="s">
        <v>999</v>
      </c>
      <c r="D2421" s="184" t="s">
        <v>533</v>
      </c>
      <c r="E2421" s="184" t="s">
        <v>997</v>
      </c>
      <c r="F2421" s="184">
        <v>2030</v>
      </c>
      <c r="G2421" s="184" t="s">
        <v>940</v>
      </c>
      <c r="H2421" s="184">
        <v>0.126206172154569</v>
      </c>
      <c r="I2421" s="184">
        <v>1</v>
      </c>
      <c r="J2421" s="184" t="s">
        <v>1167</v>
      </c>
      <c r="K2421" s="184" t="s">
        <v>899</v>
      </c>
    </row>
    <row r="2422" spans="1:11" x14ac:dyDescent="0.35">
      <c r="A2422" s="184" t="s">
        <v>336</v>
      </c>
      <c r="B2422" s="184" t="s">
        <v>994</v>
      </c>
      <c r="C2422" s="184" t="s">
        <v>999</v>
      </c>
      <c r="D2422" s="184" t="s">
        <v>533</v>
      </c>
      <c r="E2422" s="184" t="s">
        <v>997</v>
      </c>
      <c r="F2422" s="184">
        <v>2031</v>
      </c>
      <c r="G2422" s="184" t="s">
        <v>940</v>
      </c>
      <c r="H2422" s="184">
        <v>0.121681285332102</v>
      </c>
      <c r="I2422" s="184">
        <v>1</v>
      </c>
      <c r="J2422" s="184" t="s">
        <v>1167</v>
      </c>
      <c r="K2422" s="184" t="s">
        <v>899</v>
      </c>
    </row>
    <row r="2423" spans="1:11" x14ac:dyDescent="0.35">
      <c r="A2423" s="184" t="s">
        <v>336</v>
      </c>
      <c r="B2423" s="184" t="s">
        <v>994</v>
      </c>
      <c r="C2423" s="184" t="s">
        <v>999</v>
      </c>
      <c r="D2423" s="184" t="s">
        <v>533</v>
      </c>
      <c r="E2423" s="184" t="s">
        <v>997</v>
      </c>
      <c r="F2423" s="184">
        <v>2032</v>
      </c>
      <c r="G2423" s="184" t="s">
        <v>940</v>
      </c>
      <c r="H2423" s="184">
        <v>0.117156398509635</v>
      </c>
      <c r="I2423" s="184">
        <v>1</v>
      </c>
      <c r="J2423" s="184" t="s">
        <v>1167</v>
      </c>
      <c r="K2423" s="184" t="s">
        <v>899</v>
      </c>
    </row>
    <row r="2424" spans="1:11" x14ac:dyDescent="0.35">
      <c r="A2424" s="184" t="s">
        <v>336</v>
      </c>
      <c r="B2424" s="184" t="s">
        <v>994</v>
      </c>
      <c r="C2424" s="184" t="s">
        <v>999</v>
      </c>
      <c r="D2424" s="184" t="s">
        <v>533</v>
      </c>
      <c r="E2424" s="184" t="s">
        <v>997</v>
      </c>
      <c r="F2424" s="184">
        <v>2033</v>
      </c>
      <c r="G2424" s="184" t="s">
        <v>940</v>
      </c>
      <c r="H2424" s="184">
        <v>0.11263151168716801</v>
      </c>
      <c r="I2424" s="184">
        <v>1</v>
      </c>
      <c r="J2424" s="184" t="s">
        <v>1167</v>
      </c>
      <c r="K2424" s="184" t="s">
        <v>899</v>
      </c>
    </row>
    <row r="2425" spans="1:11" x14ac:dyDescent="0.35">
      <c r="A2425" s="184" t="s">
        <v>336</v>
      </c>
      <c r="B2425" s="184" t="s">
        <v>994</v>
      </c>
      <c r="C2425" s="184" t="s">
        <v>999</v>
      </c>
      <c r="D2425" s="184" t="s">
        <v>533</v>
      </c>
      <c r="E2425" s="184" t="s">
        <v>997</v>
      </c>
      <c r="F2425" s="184">
        <v>2034</v>
      </c>
      <c r="G2425" s="184" t="s">
        <v>940</v>
      </c>
      <c r="H2425" s="184">
        <v>0.108106624864701</v>
      </c>
      <c r="I2425" s="184">
        <v>1</v>
      </c>
      <c r="J2425" s="184" t="s">
        <v>1167</v>
      </c>
      <c r="K2425" s="184" t="s">
        <v>899</v>
      </c>
    </row>
    <row r="2426" spans="1:11" x14ac:dyDescent="0.35">
      <c r="A2426" s="184" t="s">
        <v>336</v>
      </c>
      <c r="B2426" s="184" t="s">
        <v>994</v>
      </c>
      <c r="C2426" s="184" t="s">
        <v>999</v>
      </c>
      <c r="D2426" s="184" t="s">
        <v>533</v>
      </c>
      <c r="E2426" s="184" t="s">
        <v>997</v>
      </c>
      <c r="F2426" s="184">
        <v>2035</v>
      </c>
      <c r="G2426" s="184" t="s">
        <v>940</v>
      </c>
      <c r="H2426" s="184">
        <v>0.103581738042234</v>
      </c>
      <c r="I2426" s="184">
        <v>1</v>
      </c>
      <c r="J2426" s="184" t="s">
        <v>1167</v>
      </c>
      <c r="K2426" s="184" t="s">
        <v>899</v>
      </c>
    </row>
    <row r="2427" spans="1:11" x14ac:dyDescent="0.35">
      <c r="A2427" s="184" t="s">
        <v>336</v>
      </c>
      <c r="B2427" s="184" t="s">
        <v>994</v>
      </c>
      <c r="C2427" s="184" t="s">
        <v>999</v>
      </c>
      <c r="D2427" s="184" t="s">
        <v>533</v>
      </c>
      <c r="E2427" s="184" t="s">
        <v>997</v>
      </c>
      <c r="F2427" s="184">
        <v>2036</v>
      </c>
      <c r="G2427" s="184" t="s">
        <v>940</v>
      </c>
      <c r="H2427" s="184">
        <v>0.107076648011887</v>
      </c>
      <c r="I2427" s="184">
        <v>1</v>
      </c>
      <c r="J2427" s="184" t="s">
        <v>1167</v>
      </c>
      <c r="K2427" s="184" t="s">
        <v>899</v>
      </c>
    </row>
    <row r="2428" spans="1:11" x14ac:dyDescent="0.35">
      <c r="A2428" s="184" t="s">
        <v>336</v>
      </c>
      <c r="B2428" s="184" t="s">
        <v>994</v>
      </c>
      <c r="C2428" s="184" t="s">
        <v>999</v>
      </c>
      <c r="D2428" s="184" t="s">
        <v>533</v>
      </c>
      <c r="E2428" s="184" t="s">
        <v>997</v>
      </c>
      <c r="F2428" s="184">
        <v>2037</v>
      </c>
      <c r="G2428" s="184" t="s">
        <v>940</v>
      </c>
      <c r="H2428" s="184">
        <v>0.110571557981539</v>
      </c>
      <c r="I2428" s="184">
        <v>1</v>
      </c>
      <c r="J2428" s="184" t="s">
        <v>1167</v>
      </c>
      <c r="K2428" s="184" t="s">
        <v>899</v>
      </c>
    </row>
    <row r="2429" spans="1:11" x14ac:dyDescent="0.35">
      <c r="A2429" s="184" t="s">
        <v>336</v>
      </c>
      <c r="B2429" s="184" t="s">
        <v>994</v>
      </c>
      <c r="C2429" s="184" t="s">
        <v>999</v>
      </c>
      <c r="D2429" s="184" t="s">
        <v>533</v>
      </c>
      <c r="E2429" s="184" t="s">
        <v>997</v>
      </c>
      <c r="F2429" s="184">
        <v>2038</v>
      </c>
      <c r="G2429" s="184" t="s">
        <v>940</v>
      </c>
      <c r="H2429" s="184">
        <v>0.114066467951192</v>
      </c>
      <c r="I2429" s="184">
        <v>1</v>
      </c>
      <c r="J2429" s="184" t="s">
        <v>1167</v>
      </c>
      <c r="K2429" s="184" t="s">
        <v>899</v>
      </c>
    </row>
    <row r="2430" spans="1:11" x14ac:dyDescent="0.35">
      <c r="A2430" s="184" t="s">
        <v>336</v>
      </c>
      <c r="B2430" s="184" t="s">
        <v>994</v>
      </c>
      <c r="C2430" s="184" t="s">
        <v>999</v>
      </c>
      <c r="D2430" s="184" t="s">
        <v>533</v>
      </c>
      <c r="E2430" s="184" t="s">
        <v>997</v>
      </c>
      <c r="F2430" s="184">
        <v>2039</v>
      </c>
      <c r="G2430" s="184" t="s">
        <v>940</v>
      </c>
      <c r="H2430" s="184">
        <v>0.11756137792084501</v>
      </c>
      <c r="I2430" s="184">
        <v>1</v>
      </c>
      <c r="J2430" s="184" t="s">
        <v>1167</v>
      </c>
      <c r="K2430" s="184" t="s">
        <v>899</v>
      </c>
    </row>
    <row r="2431" spans="1:11" x14ac:dyDescent="0.35">
      <c r="A2431" s="184" t="s">
        <v>336</v>
      </c>
      <c r="B2431" s="184" t="s">
        <v>994</v>
      </c>
      <c r="C2431" s="184" t="s">
        <v>999</v>
      </c>
      <c r="D2431" s="184" t="s">
        <v>533</v>
      </c>
      <c r="E2431" s="184" t="s">
        <v>997</v>
      </c>
      <c r="F2431" s="184">
        <v>2040</v>
      </c>
      <c r="G2431" s="184" t="s">
        <v>940</v>
      </c>
      <c r="H2431" s="184">
        <v>0.12105628789049699</v>
      </c>
      <c r="I2431" s="184">
        <v>1</v>
      </c>
      <c r="J2431" s="184" t="s">
        <v>1167</v>
      </c>
      <c r="K2431" s="184" t="s">
        <v>899</v>
      </c>
    </row>
    <row r="2432" spans="1:11" x14ac:dyDescent="0.35">
      <c r="A2432" s="184" t="s">
        <v>336</v>
      </c>
      <c r="B2432" s="184" t="s">
        <v>994</v>
      </c>
      <c r="C2432" s="184" t="s">
        <v>999</v>
      </c>
      <c r="D2432" s="184" t="s">
        <v>533</v>
      </c>
      <c r="E2432" s="184" t="s">
        <v>997</v>
      </c>
      <c r="F2432" s="184">
        <v>2041</v>
      </c>
      <c r="G2432" s="184" t="s">
        <v>940</v>
      </c>
      <c r="H2432" s="184">
        <v>0.125139336921752</v>
      </c>
      <c r="I2432" s="184">
        <v>1</v>
      </c>
      <c r="J2432" s="184" t="s">
        <v>1167</v>
      </c>
      <c r="K2432" s="184" t="s">
        <v>899</v>
      </c>
    </row>
    <row r="2433" spans="1:11" x14ac:dyDescent="0.35">
      <c r="A2433" s="184" t="s">
        <v>336</v>
      </c>
      <c r="B2433" s="184" t="s">
        <v>994</v>
      </c>
      <c r="C2433" s="184" t="s">
        <v>999</v>
      </c>
      <c r="D2433" s="184" t="s">
        <v>533</v>
      </c>
      <c r="E2433" s="184" t="s">
        <v>997</v>
      </c>
      <c r="F2433" s="184">
        <v>2042</v>
      </c>
      <c r="G2433" s="184" t="s">
        <v>940</v>
      </c>
      <c r="H2433" s="184">
        <v>0.129222385953006</v>
      </c>
      <c r="I2433" s="184">
        <v>1</v>
      </c>
      <c r="J2433" s="184" t="s">
        <v>1167</v>
      </c>
      <c r="K2433" s="184" t="s">
        <v>899</v>
      </c>
    </row>
    <row r="2434" spans="1:11" x14ac:dyDescent="0.35">
      <c r="A2434" s="184" t="s">
        <v>336</v>
      </c>
      <c r="B2434" s="184" t="s">
        <v>994</v>
      </c>
      <c r="C2434" s="184" t="s">
        <v>999</v>
      </c>
      <c r="D2434" s="184" t="s">
        <v>533</v>
      </c>
      <c r="E2434" s="184" t="s">
        <v>997</v>
      </c>
      <c r="F2434" s="184">
        <v>2043</v>
      </c>
      <c r="G2434" s="184" t="s">
        <v>940</v>
      </c>
      <c r="H2434" s="184">
        <v>0.13330543498426101</v>
      </c>
      <c r="I2434" s="184">
        <v>1</v>
      </c>
      <c r="J2434" s="184" t="s">
        <v>1167</v>
      </c>
      <c r="K2434" s="184" t="s">
        <v>899</v>
      </c>
    </row>
    <row r="2435" spans="1:11" x14ac:dyDescent="0.35">
      <c r="A2435" s="184" t="s">
        <v>336</v>
      </c>
      <c r="B2435" s="184" t="s">
        <v>994</v>
      </c>
      <c r="C2435" s="184" t="s">
        <v>999</v>
      </c>
      <c r="D2435" s="184" t="s">
        <v>533</v>
      </c>
      <c r="E2435" s="184" t="s">
        <v>997</v>
      </c>
      <c r="F2435" s="184">
        <v>2044</v>
      </c>
      <c r="G2435" s="184" t="s">
        <v>940</v>
      </c>
      <c r="H2435" s="184">
        <v>0.13738848401551501</v>
      </c>
      <c r="I2435" s="184">
        <v>1</v>
      </c>
      <c r="J2435" s="184" t="s">
        <v>1167</v>
      </c>
      <c r="K2435" s="184" t="s">
        <v>899</v>
      </c>
    </row>
    <row r="2436" spans="1:11" x14ac:dyDescent="0.35">
      <c r="A2436" s="184" t="s">
        <v>336</v>
      </c>
      <c r="B2436" s="184" t="s">
        <v>994</v>
      </c>
      <c r="C2436" s="184" t="s">
        <v>999</v>
      </c>
      <c r="D2436" s="184" t="s">
        <v>533</v>
      </c>
      <c r="E2436" s="184" t="s">
        <v>997</v>
      </c>
      <c r="F2436" s="184">
        <v>2045</v>
      </c>
      <c r="G2436" s="184" t="s">
        <v>940</v>
      </c>
      <c r="H2436" s="184">
        <v>0.14147153304676899</v>
      </c>
      <c r="I2436" s="184">
        <v>1</v>
      </c>
      <c r="J2436" s="184" t="s">
        <v>1167</v>
      </c>
      <c r="K2436" s="184" t="s">
        <v>899</v>
      </c>
    </row>
    <row r="2437" spans="1:11" x14ac:dyDescent="0.35">
      <c r="A2437" s="184" t="s">
        <v>336</v>
      </c>
      <c r="B2437" s="184" t="s">
        <v>994</v>
      </c>
      <c r="C2437" s="184" t="s">
        <v>999</v>
      </c>
      <c r="D2437" s="184" t="s">
        <v>533</v>
      </c>
      <c r="E2437" s="184" t="s">
        <v>997</v>
      </c>
      <c r="F2437" s="184">
        <v>2046</v>
      </c>
      <c r="G2437" s="184" t="s">
        <v>940</v>
      </c>
      <c r="H2437" s="184">
        <v>0.146241423846591</v>
      </c>
      <c r="I2437" s="184">
        <v>1</v>
      </c>
      <c r="J2437" s="184" t="s">
        <v>1167</v>
      </c>
      <c r="K2437" s="184" t="s">
        <v>899</v>
      </c>
    </row>
    <row r="2438" spans="1:11" x14ac:dyDescent="0.35">
      <c r="A2438" s="184" t="s">
        <v>336</v>
      </c>
      <c r="B2438" s="184" t="s">
        <v>994</v>
      </c>
      <c r="C2438" s="184" t="s">
        <v>999</v>
      </c>
      <c r="D2438" s="184" t="s">
        <v>533</v>
      </c>
      <c r="E2438" s="184" t="s">
        <v>997</v>
      </c>
      <c r="F2438" s="184">
        <v>2047</v>
      </c>
      <c r="G2438" s="184" t="s">
        <v>940</v>
      </c>
      <c r="H2438" s="184">
        <v>0.15101131464641299</v>
      </c>
      <c r="I2438" s="184">
        <v>1</v>
      </c>
      <c r="J2438" s="184" t="s">
        <v>1167</v>
      </c>
      <c r="K2438" s="184" t="s">
        <v>899</v>
      </c>
    </row>
    <row r="2439" spans="1:11" x14ac:dyDescent="0.35">
      <c r="A2439" s="184" t="s">
        <v>336</v>
      </c>
      <c r="B2439" s="184" t="s">
        <v>994</v>
      </c>
      <c r="C2439" s="184" t="s">
        <v>999</v>
      </c>
      <c r="D2439" s="184" t="s">
        <v>533</v>
      </c>
      <c r="E2439" s="184" t="s">
        <v>997</v>
      </c>
      <c r="F2439" s="184">
        <v>2048</v>
      </c>
      <c r="G2439" s="184" t="s">
        <v>940</v>
      </c>
      <c r="H2439" s="184">
        <v>0.155781205446235</v>
      </c>
      <c r="I2439" s="184">
        <v>1</v>
      </c>
      <c r="J2439" s="184" t="s">
        <v>1167</v>
      </c>
      <c r="K2439" s="184" t="s">
        <v>899</v>
      </c>
    </row>
    <row r="2440" spans="1:11" x14ac:dyDescent="0.35">
      <c r="A2440" s="184" t="s">
        <v>336</v>
      </c>
      <c r="B2440" s="184" t="s">
        <v>994</v>
      </c>
      <c r="C2440" s="184" t="s">
        <v>999</v>
      </c>
      <c r="D2440" s="184" t="s">
        <v>533</v>
      </c>
      <c r="E2440" s="184" t="s">
        <v>997</v>
      </c>
      <c r="F2440" s="184">
        <v>2049</v>
      </c>
      <c r="G2440" s="184" t="s">
        <v>940</v>
      </c>
      <c r="H2440" s="184">
        <v>0.16055109624605701</v>
      </c>
      <c r="I2440" s="184">
        <v>1</v>
      </c>
      <c r="J2440" s="184" t="s">
        <v>1167</v>
      </c>
      <c r="K2440" s="184" t="s">
        <v>899</v>
      </c>
    </row>
    <row r="2441" spans="1:11" x14ac:dyDescent="0.35">
      <c r="A2441" s="184" t="s">
        <v>336</v>
      </c>
      <c r="B2441" s="184" t="s">
        <v>994</v>
      </c>
      <c r="C2441" s="184" t="s">
        <v>999</v>
      </c>
      <c r="D2441" s="184" t="s">
        <v>533</v>
      </c>
      <c r="E2441" s="184" t="s">
        <v>997</v>
      </c>
      <c r="F2441" s="184">
        <v>2050</v>
      </c>
      <c r="G2441" s="184" t="s">
        <v>940</v>
      </c>
      <c r="H2441" s="184">
        <v>0.165320987045879</v>
      </c>
      <c r="I2441" s="184">
        <v>1</v>
      </c>
      <c r="J2441" s="184" t="s">
        <v>1167</v>
      </c>
      <c r="K2441" s="184" t="s">
        <v>899</v>
      </c>
    </row>
    <row r="2442" spans="1:11" x14ac:dyDescent="0.35">
      <c r="A2442" s="184" t="s">
        <v>336</v>
      </c>
      <c r="B2442" s="184" t="s">
        <v>994</v>
      </c>
      <c r="C2442" s="184" t="s">
        <v>999</v>
      </c>
      <c r="D2442" s="184" t="s">
        <v>1012</v>
      </c>
      <c r="E2442" s="184" t="s">
        <v>1000</v>
      </c>
      <c r="F2442" s="184">
        <v>1990</v>
      </c>
      <c r="G2442" s="184" t="s">
        <v>940</v>
      </c>
      <c r="H2442" s="184">
        <v>0.215603152934596</v>
      </c>
      <c r="I2442" s="184">
        <v>1</v>
      </c>
      <c r="J2442" s="184" t="s">
        <v>1167</v>
      </c>
      <c r="K2442" s="184" t="s">
        <v>899</v>
      </c>
    </row>
    <row r="2443" spans="1:11" x14ac:dyDescent="0.35">
      <c r="A2443" s="184" t="s">
        <v>336</v>
      </c>
      <c r="B2443" s="184" t="s">
        <v>994</v>
      </c>
      <c r="C2443" s="184" t="s">
        <v>999</v>
      </c>
      <c r="D2443" s="184" t="s">
        <v>1012</v>
      </c>
      <c r="E2443" s="184" t="s">
        <v>1000</v>
      </c>
      <c r="F2443" s="184">
        <v>1991</v>
      </c>
      <c r="G2443" s="184" t="s">
        <v>940</v>
      </c>
      <c r="H2443" s="184">
        <v>0.215603152934596</v>
      </c>
      <c r="I2443" s="184">
        <v>1</v>
      </c>
      <c r="J2443" s="184" t="s">
        <v>1167</v>
      </c>
      <c r="K2443" s="184" t="s">
        <v>899</v>
      </c>
    </row>
    <row r="2444" spans="1:11" x14ac:dyDescent="0.35">
      <c r="A2444" s="184" t="s">
        <v>336</v>
      </c>
      <c r="B2444" s="184" t="s">
        <v>994</v>
      </c>
      <c r="C2444" s="184" t="s">
        <v>999</v>
      </c>
      <c r="D2444" s="184" t="s">
        <v>1012</v>
      </c>
      <c r="E2444" s="184" t="s">
        <v>1000</v>
      </c>
      <c r="F2444" s="184">
        <v>1992</v>
      </c>
      <c r="G2444" s="184" t="s">
        <v>940</v>
      </c>
      <c r="H2444" s="184">
        <v>0.215603152934596</v>
      </c>
      <c r="I2444" s="184">
        <v>1</v>
      </c>
      <c r="J2444" s="184" t="s">
        <v>1167</v>
      </c>
      <c r="K2444" s="184" t="s">
        <v>899</v>
      </c>
    </row>
    <row r="2445" spans="1:11" x14ac:dyDescent="0.35">
      <c r="A2445" s="184" t="s">
        <v>336</v>
      </c>
      <c r="B2445" s="184" t="s">
        <v>994</v>
      </c>
      <c r="C2445" s="184" t="s">
        <v>999</v>
      </c>
      <c r="D2445" s="184" t="s">
        <v>1012</v>
      </c>
      <c r="E2445" s="184" t="s">
        <v>1000</v>
      </c>
      <c r="F2445" s="184">
        <v>1993</v>
      </c>
      <c r="G2445" s="184" t="s">
        <v>940</v>
      </c>
      <c r="H2445" s="184">
        <v>0.269503941168244</v>
      </c>
      <c r="I2445" s="184">
        <v>1</v>
      </c>
      <c r="J2445" s="184" t="s">
        <v>1167</v>
      </c>
      <c r="K2445" s="184" t="s">
        <v>899</v>
      </c>
    </row>
    <row r="2446" spans="1:11" x14ac:dyDescent="0.35">
      <c r="A2446" s="184" t="s">
        <v>336</v>
      </c>
      <c r="B2446" s="184" t="s">
        <v>994</v>
      </c>
      <c r="C2446" s="184" t="s">
        <v>999</v>
      </c>
      <c r="D2446" s="184" t="s">
        <v>1012</v>
      </c>
      <c r="E2446" s="184" t="s">
        <v>1000</v>
      </c>
      <c r="F2446" s="184">
        <v>1994</v>
      </c>
      <c r="G2446" s="184" t="s">
        <v>940</v>
      </c>
      <c r="H2446" s="184">
        <v>0.29645433528506898</v>
      </c>
      <c r="I2446" s="184">
        <v>1</v>
      </c>
      <c r="J2446" s="184" t="s">
        <v>1167</v>
      </c>
      <c r="K2446" s="184" t="s">
        <v>899</v>
      </c>
    </row>
    <row r="2447" spans="1:11" x14ac:dyDescent="0.35">
      <c r="A2447" s="184" t="s">
        <v>336</v>
      </c>
      <c r="B2447" s="184" t="s">
        <v>994</v>
      </c>
      <c r="C2447" s="184" t="s">
        <v>999</v>
      </c>
      <c r="D2447" s="184" t="s">
        <v>1012</v>
      </c>
      <c r="E2447" s="184" t="s">
        <v>1000</v>
      </c>
      <c r="F2447" s="184">
        <v>1995</v>
      </c>
      <c r="G2447" s="184" t="s">
        <v>940</v>
      </c>
      <c r="H2447" s="184">
        <v>0.37449077127609498</v>
      </c>
      <c r="I2447" s="184">
        <v>1</v>
      </c>
      <c r="J2447" s="184" t="s">
        <v>1167</v>
      </c>
      <c r="K2447" s="184" t="s">
        <v>899</v>
      </c>
    </row>
    <row r="2448" spans="1:11" x14ac:dyDescent="0.35">
      <c r="A2448" s="184" t="s">
        <v>336</v>
      </c>
      <c r="B2448" s="184" t="s">
        <v>994</v>
      </c>
      <c r="C2448" s="184" t="s">
        <v>999</v>
      </c>
      <c r="D2448" s="184" t="s">
        <v>1012</v>
      </c>
      <c r="E2448" s="184" t="s">
        <v>1000</v>
      </c>
      <c r="F2448" s="184">
        <v>1996</v>
      </c>
      <c r="G2448" s="184" t="s">
        <v>940</v>
      </c>
      <c r="H2448" s="184">
        <v>0.41585809224540399</v>
      </c>
      <c r="I2448" s="184">
        <v>1</v>
      </c>
      <c r="J2448" s="184" t="s">
        <v>1167</v>
      </c>
      <c r="K2448" s="184" t="s">
        <v>899</v>
      </c>
    </row>
    <row r="2449" spans="1:11" x14ac:dyDescent="0.35">
      <c r="A2449" s="184" t="s">
        <v>336</v>
      </c>
      <c r="B2449" s="184" t="s">
        <v>994</v>
      </c>
      <c r="C2449" s="184" t="s">
        <v>999</v>
      </c>
      <c r="D2449" s="184" t="s">
        <v>1012</v>
      </c>
      <c r="E2449" s="184" t="s">
        <v>1000</v>
      </c>
      <c r="F2449" s="184">
        <v>1997</v>
      </c>
      <c r="G2449" s="184" t="s">
        <v>940</v>
      </c>
      <c r="H2449" s="184">
        <v>0.43947885487294902</v>
      </c>
      <c r="I2449" s="184">
        <v>1</v>
      </c>
      <c r="J2449" s="184" t="s">
        <v>1167</v>
      </c>
      <c r="K2449" s="184" t="s">
        <v>899</v>
      </c>
    </row>
    <row r="2450" spans="1:11" x14ac:dyDescent="0.35">
      <c r="A2450" s="184" t="s">
        <v>336</v>
      </c>
      <c r="B2450" s="184" t="s">
        <v>994</v>
      </c>
      <c r="C2450" s="184" t="s">
        <v>999</v>
      </c>
      <c r="D2450" s="184" t="s">
        <v>1012</v>
      </c>
      <c r="E2450" s="184" t="s">
        <v>1000</v>
      </c>
      <c r="F2450" s="184">
        <v>1998</v>
      </c>
      <c r="G2450" s="184" t="s">
        <v>940</v>
      </c>
      <c r="H2450" s="184">
        <v>0.53887843538062496</v>
      </c>
      <c r="I2450" s="184">
        <v>1</v>
      </c>
      <c r="J2450" s="184" t="s">
        <v>1167</v>
      </c>
      <c r="K2450" s="184" t="s">
        <v>899</v>
      </c>
    </row>
    <row r="2451" spans="1:11" x14ac:dyDescent="0.35">
      <c r="A2451" s="184" t="s">
        <v>336</v>
      </c>
      <c r="B2451" s="184" t="s">
        <v>994</v>
      </c>
      <c r="C2451" s="184" t="s">
        <v>999</v>
      </c>
      <c r="D2451" s="184" t="s">
        <v>1012</v>
      </c>
      <c r="E2451" s="184" t="s">
        <v>1000</v>
      </c>
      <c r="F2451" s="184">
        <v>1999</v>
      </c>
      <c r="G2451" s="184" t="s">
        <v>940</v>
      </c>
      <c r="H2451" s="184">
        <v>0.54683200015974098</v>
      </c>
      <c r="I2451" s="184">
        <v>1</v>
      </c>
      <c r="J2451" s="184" t="s">
        <v>1167</v>
      </c>
      <c r="K2451" s="184" t="s">
        <v>899</v>
      </c>
    </row>
    <row r="2452" spans="1:11" x14ac:dyDescent="0.35">
      <c r="A2452" s="184" t="s">
        <v>336</v>
      </c>
      <c r="B2452" s="184" t="s">
        <v>994</v>
      </c>
      <c r="C2452" s="184" t="s">
        <v>999</v>
      </c>
      <c r="D2452" s="184" t="s">
        <v>1012</v>
      </c>
      <c r="E2452" s="184" t="s">
        <v>1000</v>
      </c>
      <c r="F2452" s="184">
        <v>2000</v>
      </c>
      <c r="G2452" s="184" t="s">
        <v>940</v>
      </c>
      <c r="H2452" s="184">
        <v>0.32731051827757102</v>
      </c>
      <c r="I2452" s="184">
        <v>1</v>
      </c>
      <c r="J2452" s="184" t="s">
        <v>1167</v>
      </c>
      <c r="K2452" s="184" t="s">
        <v>899</v>
      </c>
    </row>
    <row r="2453" spans="1:11" x14ac:dyDescent="0.35">
      <c r="A2453" s="184" t="s">
        <v>336</v>
      </c>
      <c r="B2453" s="184" t="s">
        <v>994</v>
      </c>
      <c r="C2453" s="184" t="s">
        <v>999</v>
      </c>
      <c r="D2453" s="184" t="s">
        <v>1012</v>
      </c>
      <c r="E2453" s="184" t="s">
        <v>1000</v>
      </c>
      <c r="F2453" s="184">
        <v>2001</v>
      </c>
      <c r="G2453" s="184" t="s">
        <v>940</v>
      </c>
      <c r="H2453" s="184">
        <v>0.21506108955315001</v>
      </c>
      <c r="I2453" s="184">
        <v>1</v>
      </c>
      <c r="J2453" s="184" t="s">
        <v>1167</v>
      </c>
      <c r="K2453" s="184" t="s">
        <v>899</v>
      </c>
    </row>
    <row r="2454" spans="1:11" x14ac:dyDescent="0.35">
      <c r="A2454" s="184" t="s">
        <v>336</v>
      </c>
      <c r="B2454" s="184" t="s">
        <v>994</v>
      </c>
      <c r="C2454" s="184" t="s">
        <v>999</v>
      </c>
      <c r="D2454" s="184" t="s">
        <v>1012</v>
      </c>
      <c r="E2454" s="184" t="s">
        <v>1000</v>
      </c>
      <c r="F2454" s="184">
        <v>2002</v>
      </c>
      <c r="G2454" s="184" t="s">
        <v>940</v>
      </c>
      <c r="H2454" s="184">
        <v>0.20423565888635201</v>
      </c>
      <c r="I2454" s="184">
        <v>1</v>
      </c>
      <c r="J2454" s="184" t="s">
        <v>1167</v>
      </c>
      <c r="K2454" s="184" t="s">
        <v>899</v>
      </c>
    </row>
    <row r="2455" spans="1:11" x14ac:dyDescent="0.35">
      <c r="A2455" s="184" t="s">
        <v>336</v>
      </c>
      <c r="B2455" s="184" t="s">
        <v>994</v>
      </c>
      <c r="C2455" s="184" t="s">
        <v>999</v>
      </c>
      <c r="D2455" s="184" t="s">
        <v>1012</v>
      </c>
      <c r="E2455" s="184" t="s">
        <v>1000</v>
      </c>
      <c r="F2455" s="184">
        <v>2003</v>
      </c>
      <c r="G2455" s="184" t="s">
        <v>940</v>
      </c>
      <c r="H2455" s="184">
        <v>0.20955556414835699</v>
      </c>
      <c r="I2455" s="184">
        <v>1</v>
      </c>
      <c r="J2455" s="184" t="s">
        <v>1167</v>
      </c>
      <c r="K2455" s="184" t="s">
        <v>899</v>
      </c>
    </row>
    <row r="2456" spans="1:11" x14ac:dyDescent="0.35">
      <c r="A2456" s="184" t="s">
        <v>336</v>
      </c>
      <c r="B2456" s="184" t="s">
        <v>994</v>
      </c>
      <c r="C2456" s="184" t="s">
        <v>999</v>
      </c>
      <c r="D2456" s="184" t="s">
        <v>1012</v>
      </c>
      <c r="E2456" s="184" t="s">
        <v>1000</v>
      </c>
      <c r="F2456" s="184">
        <v>2004</v>
      </c>
      <c r="G2456" s="184" t="s">
        <v>940</v>
      </c>
      <c r="H2456" s="184">
        <v>0.20317728182692901</v>
      </c>
      <c r="I2456" s="184">
        <v>1</v>
      </c>
      <c r="J2456" s="184" t="s">
        <v>1167</v>
      </c>
      <c r="K2456" s="184" t="s">
        <v>899</v>
      </c>
    </row>
    <row r="2457" spans="1:11" x14ac:dyDescent="0.35">
      <c r="A2457" s="184" t="s">
        <v>336</v>
      </c>
      <c r="B2457" s="184" t="s">
        <v>994</v>
      </c>
      <c r="C2457" s="184" t="s">
        <v>999</v>
      </c>
      <c r="D2457" s="184" t="s">
        <v>1012</v>
      </c>
      <c r="E2457" s="184" t="s">
        <v>1000</v>
      </c>
      <c r="F2457" s="184">
        <v>2005</v>
      </c>
      <c r="G2457" s="184" t="s">
        <v>940</v>
      </c>
      <c r="H2457" s="184">
        <v>0.18988617069432701</v>
      </c>
      <c r="I2457" s="184">
        <v>1</v>
      </c>
      <c r="J2457" s="184" t="s">
        <v>1167</v>
      </c>
      <c r="K2457" s="184" t="s">
        <v>899</v>
      </c>
    </row>
    <row r="2458" spans="1:11" x14ac:dyDescent="0.35">
      <c r="A2458" s="184" t="s">
        <v>336</v>
      </c>
      <c r="B2458" s="184" t="s">
        <v>994</v>
      </c>
      <c r="C2458" s="184" t="s">
        <v>999</v>
      </c>
      <c r="D2458" s="184" t="s">
        <v>1012</v>
      </c>
      <c r="E2458" s="184" t="s">
        <v>1000</v>
      </c>
      <c r="F2458" s="184">
        <v>2006</v>
      </c>
      <c r="G2458" s="184" t="s">
        <v>940</v>
      </c>
      <c r="H2458" s="184">
        <v>0.22515857409280499</v>
      </c>
      <c r="I2458" s="184">
        <v>1</v>
      </c>
      <c r="J2458" s="184" t="s">
        <v>1167</v>
      </c>
      <c r="K2458" s="184" t="s">
        <v>899</v>
      </c>
    </row>
    <row r="2459" spans="1:11" x14ac:dyDescent="0.35">
      <c r="A2459" s="184" t="s">
        <v>336</v>
      </c>
      <c r="B2459" s="184" t="s">
        <v>994</v>
      </c>
      <c r="C2459" s="184" t="s">
        <v>999</v>
      </c>
      <c r="D2459" s="184" t="s">
        <v>1012</v>
      </c>
      <c r="E2459" s="184" t="s">
        <v>1000</v>
      </c>
      <c r="F2459" s="184">
        <v>2007</v>
      </c>
      <c r="G2459" s="184" t="s">
        <v>940</v>
      </c>
      <c r="H2459" s="184">
        <v>0.211510417662993</v>
      </c>
      <c r="I2459" s="184">
        <v>1</v>
      </c>
      <c r="J2459" s="184" t="s">
        <v>1167</v>
      </c>
      <c r="K2459" s="184" t="s">
        <v>899</v>
      </c>
    </row>
    <row r="2460" spans="1:11" x14ac:dyDescent="0.35">
      <c r="A2460" s="184" t="s">
        <v>336</v>
      </c>
      <c r="B2460" s="184" t="s">
        <v>994</v>
      </c>
      <c r="C2460" s="184" t="s">
        <v>999</v>
      </c>
      <c r="D2460" s="184" t="s">
        <v>1012</v>
      </c>
      <c r="E2460" s="184" t="s">
        <v>1000</v>
      </c>
      <c r="F2460" s="184">
        <v>2008</v>
      </c>
      <c r="G2460" s="184" t="s">
        <v>940</v>
      </c>
      <c r="H2460" s="184">
        <v>0.192579919774267</v>
      </c>
      <c r="I2460" s="184">
        <v>1</v>
      </c>
      <c r="J2460" s="184" t="s">
        <v>1167</v>
      </c>
      <c r="K2460" s="184" t="s">
        <v>899</v>
      </c>
    </row>
    <row r="2461" spans="1:11" x14ac:dyDescent="0.35">
      <c r="A2461" s="184" t="s">
        <v>336</v>
      </c>
      <c r="B2461" s="184" t="s">
        <v>994</v>
      </c>
      <c r="C2461" s="184" t="s">
        <v>999</v>
      </c>
      <c r="D2461" s="184" t="s">
        <v>1012</v>
      </c>
      <c r="E2461" s="184" t="s">
        <v>1000</v>
      </c>
      <c r="F2461" s="184">
        <v>2009</v>
      </c>
      <c r="G2461" s="184" t="s">
        <v>940</v>
      </c>
      <c r="H2461" s="184">
        <v>0.14860974217439901</v>
      </c>
      <c r="I2461" s="184">
        <v>1</v>
      </c>
      <c r="J2461" s="184" t="s">
        <v>1167</v>
      </c>
      <c r="K2461" s="184" t="s">
        <v>899</v>
      </c>
    </row>
    <row r="2462" spans="1:11" x14ac:dyDescent="0.35">
      <c r="A2462" s="184" t="s">
        <v>336</v>
      </c>
      <c r="B2462" s="184" t="s">
        <v>994</v>
      </c>
      <c r="C2462" s="184" t="s">
        <v>999</v>
      </c>
      <c r="D2462" s="184" t="s">
        <v>1012</v>
      </c>
      <c r="E2462" s="184" t="s">
        <v>1000</v>
      </c>
      <c r="F2462" s="184">
        <v>2010</v>
      </c>
      <c r="G2462" s="184" t="s">
        <v>940</v>
      </c>
      <c r="H2462" s="184">
        <v>0.18633922646213799</v>
      </c>
      <c r="I2462" s="184">
        <v>1</v>
      </c>
      <c r="J2462" s="184" t="s">
        <v>1167</v>
      </c>
      <c r="K2462" s="184" t="s">
        <v>899</v>
      </c>
    </row>
    <row r="2463" spans="1:11" x14ac:dyDescent="0.35">
      <c r="A2463" s="184" t="s">
        <v>336</v>
      </c>
      <c r="B2463" s="184" t="s">
        <v>994</v>
      </c>
      <c r="C2463" s="184" t="s">
        <v>999</v>
      </c>
      <c r="D2463" s="184" t="s">
        <v>1012</v>
      </c>
      <c r="E2463" s="184" t="s">
        <v>1000</v>
      </c>
      <c r="F2463" s="184">
        <v>2011</v>
      </c>
      <c r="G2463" s="184" t="s">
        <v>940</v>
      </c>
      <c r="H2463" s="184">
        <v>0.17852075218694699</v>
      </c>
      <c r="I2463" s="184">
        <v>1</v>
      </c>
      <c r="J2463" s="184" t="s">
        <v>1167</v>
      </c>
      <c r="K2463" s="184" t="s">
        <v>899</v>
      </c>
    </row>
    <row r="2464" spans="1:11" x14ac:dyDescent="0.35">
      <c r="A2464" s="184" t="s">
        <v>336</v>
      </c>
      <c r="B2464" s="184" t="s">
        <v>994</v>
      </c>
      <c r="C2464" s="184" t="s">
        <v>999</v>
      </c>
      <c r="D2464" s="184" t="s">
        <v>1012</v>
      </c>
      <c r="E2464" s="184" t="s">
        <v>1000</v>
      </c>
      <c r="F2464" s="184">
        <v>2012</v>
      </c>
      <c r="G2464" s="184" t="s">
        <v>940</v>
      </c>
      <c r="H2464" s="184">
        <v>0.21170647199769699</v>
      </c>
      <c r="I2464" s="184">
        <v>1</v>
      </c>
      <c r="J2464" s="184" t="s">
        <v>1167</v>
      </c>
      <c r="K2464" s="184" t="s">
        <v>899</v>
      </c>
    </row>
    <row r="2465" spans="1:11" x14ac:dyDescent="0.35">
      <c r="A2465" s="184" t="s">
        <v>336</v>
      </c>
      <c r="B2465" s="184" t="s">
        <v>994</v>
      </c>
      <c r="C2465" s="184" t="s">
        <v>999</v>
      </c>
      <c r="D2465" s="184" t="s">
        <v>1012</v>
      </c>
      <c r="E2465" s="184" t="s">
        <v>1000</v>
      </c>
      <c r="F2465" s="184">
        <v>2013</v>
      </c>
      <c r="G2465" s="184" t="s">
        <v>940</v>
      </c>
      <c r="H2465" s="184">
        <v>0.16061801081496899</v>
      </c>
      <c r="I2465" s="184">
        <v>1</v>
      </c>
      <c r="J2465" s="184" t="s">
        <v>1167</v>
      </c>
      <c r="K2465" s="184" t="s">
        <v>899</v>
      </c>
    </row>
    <row r="2466" spans="1:11" x14ac:dyDescent="0.35">
      <c r="A2466" s="184" t="s">
        <v>336</v>
      </c>
      <c r="B2466" s="184" t="s">
        <v>994</v>
      </c>
      <c r="C2466" s="184" t="s">
        <v>999</v>
      </c>
      <c r="D2466" s="184" t="s">
        <v>1012</v>
      </c>
      <c r="E2466" s="184" t="s">
        <v>1000</v>
      </c>
      <c r="F2466" s="184">
        <v>2014</v>
      </c>
      <c r="G2466" s="184" t="s">
        <v>940</v>
      </c>
      <c r="H2466" s="184">
        <v>0.30949629960001501</v>
      </c>
      <c r="I2466" s="184">
        <v>1</v>
      </c>
      <c r="J2466" s="184" t="s">
        <v>1167</v>
      </c>
      <c r="K2466" s="184" t="s">
        <v>899</v>
      </c>
    </row>
    <row r="2467" spans="1:11" x14ac:dyDescent="0.35">
      <c r="A2467" s="184" t="s">
        <v>336</v>
      </c>
      <c r="B2467" s="184" t="s">
        <v>994</v>
      </c>
      <c r="C2467" s="184" t="s">
        <v>999</v>
      </c>
      <c r="D2467" s="184" t="s">
        <v>1012</v>
      </c>
      <c r="E2467" s="184" t="s">
        <v>1000</v>
      </c>
      <c r="F2467" s="184">
        <v>2015</v>
      </c>
      <c r="G2467" s="184" t="s">
        <v>940</v>
      </c>
      <c r="H2467" s="184">
        <v>0.32506971976615001</v>
      </c>
      <c r="I2467" s="184">
        <v>1</v>
      </c>
      <c r="J2467" s="184" t="s">
        <v>1167</v>
      </c>
      <c r="K2467" s="184" t="s">
        <v>899</v>
      </c>
    </row>
    <row r="2468" spans="1:11" x14ac:dyDescent="0.35">
      <c r="A2468" s="184" t="s">
        <v>336</v>
      </c>
      <c r="B2468" s="184" t="s">
        <v>994</v>
      </c>
      <c r="C2468" s="184" t="s">
        <v>999</v>
      </c>
      <c r="D2468" s="184" t="s">
        <v>1012</v>
      </c>
      <c r="E2468" s="184" t="s">
        <v>1000</v>
      </c>
      <c r="F2468" s="184">
        <v>2016</v>
      </c>
      <c r="G2468" s="184" t="s">
        <v>940</v>
      </c>
      <c r="H2468" s="184">
        <v>0.34499809040875501</v>
      </c>
      <c r="I2468" s="184">
        <v>1</v>
      </c>
      <c r="J2468" s="184" t="s">
        <v>1167</v>
      </c>
      <c r="K2468" s="184" t="s">
        <v>899</v>
      </c>
    </row>
    <row r="2469" spans="1:11" x14ac:dyDescent="0.35">
      <c r="A2469" s="184" t="s">
        <v>336</v>
      </c>
      <c r="B2469" s="184" t="s">
        <v>994</v>
      </c>
      <c r="C2469" s="184" t="s">
        <v>999</v>
      </c>
      <c r="D2469" s="184" t="s">
        <v>1012</v>
      </c>
      <c r="E2469" s="184" t="s">
        <v>1000</v>
      </c>
      <c r="F2469" s="184">
        <v>2017</v>
      </c>
      <c r="G2469" s="184" t="s">
        <v>940</v>
      </c>
      <c r="H2469" s="184">
        <v>0.347983008466002</v>
      </c>
      <c r="I2469" s="184">
        <v>1</v>
      </c>
      <c r="J2469" s="184" t="s">
        <v>1167</v>
      </c>
      <c r="K2469" s="184" t="s">
        <v>899</v>
      </c>
    </row>
    <row r="2470" spans="1:11" x14ac:dyDescent="0.35">
      <c r="A2470" s="184" t="s">
        <v>336</v>
      </c>
      <c r="B2470" s="184" t="s">
        <v>994</v>
      </c>
      <c r="C2470" s="184" t="s">
        <v>999</v>
      </c>
      <c r="D2470" s="184" t="s">
        <v>1012</v>
      </c>
      <c r="E2470" s="184" t="s">
        <v>1000</v>
      </c>
      <c r="F2470" s="184">
        <v>2018</v>
      </c>
      <c r="G2470" s="184" t="s">
        <v>940</v>
      </c>
      <c r="H2470" s="184">
        <v>0.35096792652324998</v>
      </c>
      <c r="I2470" s="184">
        <v>1</v>
      </c>
      <c r="J2470" s="184" t="s">
        <v>1167</v>
      </c>
      <c r="K2470" s="184" t="s">
        <v>899</v>
      </c>
    </row>
    <row r="2471" spans="1:11" x14ac:dyDescent="0.35">
      <c r="A2471" s="184" t="s">
        <v>336</v>
      </c>
      <c r="B2471" s="184" t="s">
        <v>994</v>
      </c>
      <c r="C2471" s="184" t="s">
        <v>999</v>
      </c>
      <c r="D2471" s="184" t="s">
        <v>1012</v>
      </c>
      <c r="E2471" s="184" t="s">
        <v>1000</v>
      </c>
      <c r="F2471" s="184">
        <v>2019</v>
      </c>
      <c r="G2471" s="184" t="s">
        <v>940</v>
      </c>
      <c r="H2471" s="184">
        <v>0.35395284458049803</v>
      </c>
      <c r="I2471" s="184">
        <v>1</v>
      </c>
      <c r="J2471" s="184" t="s">
        <v>1167</v>
      </c>
      <c r="K2471" s="184" t="s">
        <v>899</v>
      </c>
    </row>
    <row r="2472" spans="1:11" x14ac:dyDescent="0.35">
      <c r="A2472" s="184" t="s">
        <v>336</v>
      </c>
      <c r="B2472" s="184" t="s">
        <v>994</v>
      </c>
      <c r="C2472" s="184" t="s">
        <v>999</v>
      </c>
      <c r="D2472" s="184" t="s">
        <v>1012</v>
      </c>
      <c r="E2472" s="184" t="s">
        <v>1000</v>
      </c>
      <c r="F2472" s="184">
        <v>2020</v>
      </c>
      <c r="G2472" s="184" t="s">
        <v>940</v>
      </c>
      <c r="H2472" s="184">
        <v>0.35693776263774601</v>
      </c>
      <c r="I2472" s="184">
        <v>1</v>
      </c>
      <c r="J2472" s="184" t="s">
        <v>1167</v>
      </c>
      <c r="K2472" s="184" t="s">
        <v>899</v>
      </c>
    </row>
    <row r="2473" spans="1:11" x14ac:dyDescent="0.35">
      <c r="A2473" s="184" t="s">
        <v>336</v>
      </c>
      <c r="B2473" s="184" t="s">
        <v>994</v>
      </c>
      <c r="C2473" s="184" t="s">
        <v>999</v>
      </c>
      <c r="D2473" s="184" t="s">
        <v>1012</v>
      </c>
      <c r="E2473" s="184" t="s">
        <v>1000</v>
      </c>
      <c r="F2473" s="184">
        <v>2021</v>
      </c>
      <c r="G2473" s="184" t="s">
        <v>940</v>
      </c>
      <c r="H2473" s="184">
        <v>0.36220511038394199</v>
      </c>
      <c r="I2473" s="184">
        <v>1</v>
      </c>
      <c r="J2473" s="184" t="s">
        <v>1167</v>
      </c>
      <c r="K2473" s="184" t="s">
        <v>899</v>
      </c>
    </row>
    <row r="2474" spans="1:11" x14ac:dyDescent="0.35">
      <c r="A2474" s="184" t="s">
        <v>336</v>
      </c>
      <c r="B2474" s="184" t="s">
        <v>994</v>
      </c>
      <c r="C2474" s="184" t="s">
        <v>999</v>
      </c>
      <c r="D2474" s="184" t="s">
        <v>1012</v>
      </c>
      <c r="E2474" s="184" t="s">
        <v>1000</v>
      </c>
      <c r="F2474" s="184">
        <v>2022</v>
      </c>
      <c r="G2474" s="184" t="s">
        <v>940</v>
      </c>
      <c r="H2474" s="184">
        <v>0.36747245813013701</v>
      </c>
      <c r="I2474" s="184">
        <v>1</v>
      </c>
      <c r="J2474" s="184" t="s">
        <v>1167</v>
      </c>
      <c r="K2474" s="184" t="s">
        <v>899</v>
      </c>
    </row>
    <row r="2475" spans="1:11" x14ac:dyDescent="0.35">
      <c r="A2475" s="184" t="s">
        <v>336</v>
      </c>
      <c r="B2475" s="184" t="s">
        <v>994</v>
      </c>
      <c r="C2475" s="184" t="s">
        <v>999</v>
      </c>
      <c r="D2475" s="184" t="s">
        <v>1012</v>
      </c>
      <c r="E2475" s="184" t="s">
        <v>1000</v>
      </c>
      <c r="F2475" s="184">
        <v>2023</v>
      </c>
      <c r="G2475" s="184" t="s">
        <v>940</v>
      </c>
      <c r="H2475" s="184">
        <v>0.37273980587633299</v>
      </c>
      <c r="I2475" s="184">
        <v>1</v>
      </c>
      <c r="J2475" s="184" t="s">
        <v>1167</v>
      </c>
      <c r="K2475" s="184" t="s">
        <v>899</v>
      </c>
    </row>
    <row r="2476" spans="1:11" x14ac:dyDescent="0.35">
      <c r="A2476" s="184" t="s">
        <v>336</v>
      </c>
      <c r="B2476" s="184" t="s">
        <v>994</v>
      </c>
      <c r="C2476" s="184" t="s">
        <v>999</v>
      </c>
      <c r="D2476" s="184" t="s">
        <v>1012</v>
      </c>
      <c r="E2476" s="184" t="s">
        <v>1000</v>
      </c>
      <c r="F2476" s="184">
        <v>2024</v>
      </c>
      <c r="G2476" s="184" t="s">
        <v>940</v>
      </c>
      <c r="H2476" s="184">
        <v>0.37800715362252901</v>
      </c>
      <c r="I2476" s="184">
        <v>1</v>
      </c>
      <c r="J2476" s="184" t="s">
        <v>1167</v>
      </c>
      <c r="K2476" s="184" t="s">
        <v>899</v>
      </c>
    </row>
    <row r="2477" spans="1:11" x14ac:dyDescent="0.35">
      <c r="A2477" s="184" t="s">
        <v>336</v>
      </c>
      <c r="B2477" s="184" t="s">
        <v>994</v>
      </c>
      <c r="C2477" s="184" t="s">
        <v>999</v>
      </c>
      <c r="D2477" s="184" t="s">
        <v>1012</v>
      </c>
      <c r="E2477" s="184" t="s">
        <v>1000</v>
      </c>
      <c r="F2477" s="184">
        <v>2025</v>
      </c>
      <c r="G2477" s="184" t="s">
        <v>940</v>
      </c>
      <c r="H2477" s="184">
        <v>0.38327450136872498</v>
      </c>
      <c r="I2477" s="184">
        <v>1</v>
      </c>
      <c r="J2477" s="184" t="s">
        <v>1167</v>
      </c>
      <c r="K2477" s="184" t="s">
        <v>899</v>
      </c>
    </row>
    <row r="2478" spans="1:11" x14ac:dyDescent="0.35">
      <c r="A2478" s="184" t="s">
        <v>336</v>
      </c>
      <c r="B2478" s="184" t="s">
        <v>994</v>
      </c>
      <c r="C2478" s="184" t="s">
        <v>999</v>
      </c>
      <c r="D2478" s="184" t="s">
        <v>1012</v>
      </c>
      <c r="E2478" s="184" t="s">
        <v>1000</v>
      </c>
      <c r="F2478" s="184">
        <v>2026</v>
      </c>
      <c r="G2478" s="184" t="s">
        <v>940</v>
      </c>
      <c r="H2478" s="184">
        <v>0.389063708059044</v>
      </c>
      <c r="I2478" s="184">
        <v>1</v>
      </c>
      <c r="J2478" s="184" t="s">
        <v>1167</v>
      </c>
      <c r="K2478" s="184" t="s">
        <v>899</v>
      </c>
    </row>
    <row r="2479" spans="1:11" x14ac:dyDescent="0.35">
      <c r="A2479" s="184" t="s">
        <v>336</v>
      </c>
      <c r="B2479" s="184" t="s">
        <v>994</v>
      </c>
      <c r="C2479" s="184" t="s">
        <v>999</v>
      </c>
      <c r="D2479" s="184" t="s">
        <v>1012</v>
      </c>
      <c r="E2479" s="184" t="s">
        <v>1000</v>
      </c>
      <c r="F2479" s="184">
        <v>2027</v>
      </c>
      <c r="G2479" s="184" t="s">
        <v>940</v>
      </c>
      <c r="H2479" s="184">
        <v>0.39485291474936401</v>
      </c>
      <c r="I2479" s="184">
        <v>1</v>
      </c>
      <c r="J2479" s="184" t="s">
        <v>1167</v>
      </c>
      <c r="K2479" s="184" t="s">
        <v>899</v>
      </c>
    </row>
    <row r="2480" spans="1:11" x14ac:dyDescent="0.35">
      <c r="A2480" s="184" t="s">
        <v>336</v>
      </c>
      <c r="B2480" s="184" t="s">
        <v>994</v>
      </c>
      <c r="C2480" s="184" t="s">
        <v>999</v>
      </c>
      <c r="D2480" s="184" t="s">
        <v>1012</v>
      </c>
      <c r="E2480" s="184" t="s">
        <v>1000</v>
      </c>
      <c r="F2480" s="184">
        <v>2028</v>
      </c>
      <c r="G2480" s="184" t="s">
        <v>940</v>
      </c>
      <c r="H2480" s="184">
        <v>0.40064212143968397</v>
      </c>
      <c r="I2480" s="184">
        <v>1</v>
      </c>
      <c r="J2480" s="184" t="s">
        <v>1167</v>
      </c>
      <c r="K2480" s="184" t="s">
        <v>899</v>
      </c>
    </row>
    <row r="2481" spans="1:11" x14ac:dyDescent="0.35">
      <c r="A2481" s="184" t="s">
        <v>336</v>
      </c>
      <c r="B2481" s="184" t="s">
        <v>994</v>
      </c>
      <c r="C2481" s="184" t="s">
        <v>999</v>
      </c>
      <c r="D2481" s="184" t="s">
        <v>1012</v>
      </c>
      <c r="E2481" s="184" t="s">
        <v>1000</v>
      </c>
      <c r="F2481" s="184">
        <v>2029</v>
      </c>
      <c r="G2481" s="184" t="s">
        <v>940</v>
      </c>
      <c r="H2481" s="184">
        <v>0.40643132813000299</v>
      </c>
      <c r="I2481" s="184">
        <v>1</v>
      </c>
      <c r="J2481" s="184" t="s">
        <v>1167</v>
      </c>
      <c r="K2481" s="184" t="s">
        <v>899</v>
      </c>
    </row>
    <row r="2482" spans="1:11" x14ac:dyDescent="0.35">
      <c r="A2482" s="184" t="s">
        <v>336</v>
      </c>
      <c r="B2482" s="184" t="s">
        <v>994</v>
      </c>
      <c r="C2482" s="184" t="s">
        <v>999</v>
      </c>
      <c r="D2482" s="184" t="s">
        <v>1012</v>
      </c>
      <c r="E2482" s="184" t="s">
        <v>1000</v>
      </c>
      <c r="F2482" s="184">
        <v>2030</v>
      </c>
      <c r="G2482" s="184" t="s">
        <v>940</v>
      </c>
      <c r="H2482" s="184">
        <v>0.412220534820323</v>
      </c>
      <c r="I2482" s="184">
        <v>1</v>
      </c>
      <c r="J2482" s="184" t="s">
        <v>1167</v>
      </c>
      <c r="K2482" s="184" t="s">
        <v>899</v>
      </c>
    </row>
    <row r="2483" spans="1:11" x14ac:dyDescent="0.35">
      <c r="A2483" s="184" t="s">
        <v>336</v>
      </c>
      <c r="B2483" s="184" t="s">
        <v>994</v>
      </c>
      <c r="C2483" s="184" t="s">
        <v>999</v>
      </c>
      <c r="D2483" s="184" t="s">
        <v>1012</v>
      </c>
      <c r="E2483" s="184" t="s">
        <v>1000</v>
      </c>
      <c r="F2483" s="184">
        <v>2031</v>
      </c>
      <c r="G2483" s="184" t="s">
        <v>940</v>
      </c>
      <c r="H2483" s="184">
        <v>0.41874652396684697</v>
      </c>
      <c r="I2483" s="184">
        <v>1</v>
      </c>
      <c r="J2483" s="184" t="s">
        <v>1167</v>
      </c>
      <c r="K2483" s="184" t="s">
        <v>899</v>
      </c>
    </row>
    <row r="2484" spans="1:11" x14ac:dyDescent="0.35">
      <c r="A2484" s="184" t="s">
        <v>336</v>
      </c>
      <c r="B2484" s="184" t="s">
        <v>994</v>
      </c>
      <c r="C2484" s="184" t="s">
        <v>999</v>
      </c>
      <c r="D2484" s="184" t="s">
        <v>1012</v>
      </c>
      <c r="E2484" s="184" t="s">
        <v>1000</v>
      </c>
      <c r="F2484" s="184">
        <v>2032</v>
      </c>
      <c r="G2484" s="184" t="s">
        <v>940</v>
      </c>
      <c r="H2484" s="184">
        <v>0.425272513113372</v>
      </c>
      <c r="I2484" s="184">
        <v>1</v>
      </c>
      <c r="J2484" s="184" t="s">
        <v>1167</v>
      </c>
      <c r="K2484" s="184" t="s">
        <v>899</v>
      </c>
    </row>
    <row r="2485" spans="1:11" x14ac:dyDescent="0.35">
      <c r="A2485" s="184" t="s">
        <v>336</v>
      </c>
      <c r="B2485" s="184" t="s">
        <v>994</v>
      </c>
      <c r="C2485" s="184" t="s">
        <v>999</v>
      </c>
      <c r="D2485" s="184" t="s">
        <v>1012</v>
      </c>
      <c r="E2485" s="184" t="s">
        <v>1000</v>
      </c>
      <c r="F2485" s="184">
        <v>2033</v>
      </c>
      <c r="G2485" s="184" t="s">
        <v>940</v>
      </c>
      <c r="H2485" s="184">
        <v>0.43179850225989602</v>
      </c>
      <c r="I2485" s="184">
        <v>1</v>
      </c>
      <c r="J2485" s="184" t="s">
        <v>1167</v>
      </c>
      <c r="K2485" s="184" t="s">
        <v>899</v>
      </c>
    </row>
    <row r="2486" spans="1:11" x14ac:dyDescent="0.35">
      <c r="A2486" s="184" t="s">
        <v>336</v>
      </c>
      <c r="B2486" s="184" t="s">
        <v>994</v>
      </c>
      <c r="C2486" s="184" t="s">
        <v>999</v>
      </c>
      <c r="D2486" s="184" t="s">
        <v>1012</v>
      </c>
      <c r="E2486" s="184" t="s">
        <v>1000</v>
      </c>
      <c r="F2486" s="184">
        <v>2034</v>
      </c>
      <c r="G2486" s="184" t="s">
        <v>940</v>
      </c>
      <c r="H2486" s="184">
        <v>0.43832449140642099</v>
      </c>
      <c r="I2486" s="184">
        <v>1</v>
      </c>
      <c r="J2486" s="184" t="s">
        <v>1167</v>
      </c>
      <c r="K2486" s="184" t="s">
        <v>899</v>
      </c>
    </row>
    <row r="2487" spans="1:11" x14ac:dyDescent="0.35">
      <c r="A2487" s="184" t="s">
        <v>336</v>
      </c>
      <c r="B2487" s="184" t="s">
        <v>994</v>
      </c>
      <c r="C2487" s="184" t="s">
        <v>999</v>
      </c>
      <c r="D2487" s="184" t="s">
        <v>1012</v>
      </c>
      <c r="E2487" s="184" t="s">
        <v>1000</v>
      </c>
      <c r="F2487" s="184">
        <v>2035</v>
      </c>
      <c r="G2487" s="184" t="s">
        <v>940</v>
      </c>
      <c r="H2487" s="184">
        <v>0.44485048055294502</v>
      </c>
      <c r="I2487" s="184">
        <v>1</v>
      </c>
      <c r="J2487" s="184" t="s">
        <v>1167</v>
      </c>
      <c r="K2487" s="184" t="s">
        <v>899</v>
      </c>
    </row>
    <row r="2488" spans="1:11" x14ac:dyDescent="0.35">
      <c r="A2488" s="184" t="s">
        <v>336</v>
      </c>
      <c r="B2488" s="184" t="s">
        <v>994</v>
      </c>
      <c r="C2488" s="184" t="s">
        <v>999</v>
      </c>
      <c r="D2488" s="184" t="s">
        <v>1012</v>
      </c>
      <c r="E2488" s="184" t="s">
        <v>1000</v>
      </c>
      <c r="F2488" s="184">
        <v>2036</v>
      </c>
      <c r="G2488" s="184" t="s">
        <v>940</v>
      </c>
      <c r="H2488" s="184">
        <v>0.45095840206459498</v>
      </c>
      <c r="I2488" s="184">
        <v>1</v>
      </c>
      <c r="J2488" s="184" t="s">
        <v>1167</v>
      </c>
      <c r="K2488" s="184" t="s">
        <v>899</v>
      </c>
    </row>
    <row r="2489" spans="1:11" x14ac:dyDescent="0.35">
      <c r="A2489" s="184" t="s">
        <v>336</v>
      </c>
      <c r="B2489" s="184" t="s">
        <v>994</v>
      </c>
      <c r="C2489" s="184" t="s">
        <v>999</v>
      </c>
      <c r="D2489" s="184" t="s">
        <v>1012</v>
      </c>
      <c r="E2489" s="184" t="s">
        <v>1000</v>
      </c>
      <c r="F2489" s="184">
        <v>2037</v>
      </c>
      <c r="G2489" s="184" t="s">
        <v>940</v>
      </c>
      <c r="H2489" s="184">
        <v>0.45706632357624399</v>
      </c>
      <c r="I2489" s="184">
        <v>1</v>
      </c>
      <c r="J2489" s="184" t="s">
        <v>1167</v>
      </c>
      <c r="K2489" s="184" t="s">
        <v>899</v>
      </c>
    </row>
    <row r="2490" spans="1:11" x14ac:dyDescent="0.35">
      <c r="A2490" s="184" t="s">
        <v>336</v>
      </c>
      <c r="B2490" s="184" t="s">
        <v>994</v>
      </c>
      <c r="C2490" s="184" t="s">
        <v>999</v>
      </c>
      <c r="D2490" s="184" t="s">
        <v>1012</v>
      </c>
      <c r="E2490" s="184" t="s">
        <v>1000</v>
      </c>
      <c r="F2490" s="184">
        <v>2038</v>
      </c>
      <c r="G2490" s="184" t="s">
        <v>940</v>
      </c>
      <c r="H2490" s="184">
        <v>0.46317424508789301</v>
      </c>
      <c r="I2490" s="184">
        <v>1</v>
      </c>
      <c r="J2490" s="184" t="s">
        <v>1167</v>
      </c>
      <c r="K2490" s="184" t="s">
        <v>899</v>
      </c>
    </row>
    <row r="2491" spans="1:11" x14ac:dyDescent="0.35">
      <c r="A2491" s="184" t="s">
        <v>336</v>
      </c>
      <c r="B2491" s="184" t="s">
        <v>994</v>
      </c>
      <c r="C2491" s="184" t="s">
        <v>999</v>
      </c>
      <c r="D2491" s="184" t="s">
        <v>1012</v>
      </c>
      <c r="E2491" s="184" t="s">
        <v>1000</v>
      </c>
      <c r="F2491" s="184">
        <v>2039</v>
      </c>
      <c r="G2491" s="184" t="s">
        <v>940</v>
      </c>
      <c r="H2491" s="184">
        <v>0.46928216659954303</v>
      </c>
      <c r="I2491" s="184">
        <v>1</v>
      </c>
      <c r="J2491" s="184" t="s">
        <v>1167</v>
      </c>
      <c r="K2491" s="184" t="s">
        <v>899</v>
      </c>
    </row>
    <row r="2492" spans="1:11" x14ac:dyDescent="0.35">
      <c r="A2492" s="184" t="s">
        <v>336</v>
      </c>
      <c r="B2492" s="184" t="s">
        <v>994</v>
      </c>
      <c r="C2492" s="184" t="s">
        <v>999</v>
      </c>
      <c r="D2492" s="184" t="s">
        <v>1012</v>
      </c>
      <c r="E2492" s="184" t="s">
        <v>1000</v>
      </c>
      <c r="F2492" s="184">
        <v>2040</v>
      </c>
      <c r="G2492" s="184" t="s">
        <v>940</v>
      </c>
      <c r="H2492" s="184">
        <v>0.47539008811119199</v>
      </c>
      <c r="I2492" s="184">
        <v>1</v>
      </c>
      <c r="J2492" s="184" t="s">
        <v>1167</v>
      </c>
      <c r="K2492" s="184" t="s">
        <v>899</v>
      </c>
    </row>
    <row r="2493" spans="1:11" x14ac:dyDescent="0.35">
      <c r="A2493" s="184" t="s">
        <v>336</v>
      </c>
      <c r="B2493" s="184" t="s">
        <v>994</v>
      </c>
      <c r="C2493" s="184" t="s">
        <v>999</v>
      </c>
      <c r="D2493" s="184" t="s">
        <v>1012</v>
      </c>
      <c r="E2493" s="184" t="s">
        <v>1000</v>
      </c>
      <c r="F2493" s="184">
        <v>2041</v>
      </c>
      <c r="G2493" s="184" t="s">
        <v>940</v>
      </c>
      <c r="H2493" s="184">
        <v>0.48112400513376102</v>
      </c>
      <c r="I2493" s="184">
        <v>1</v>
      </c>
      <c r="J2493" s="184" t="s">
        <v>1167</v>
      </c>
      <c r="K2493" s="184" t="s">
        <v>899</v>
      </c>
    </row>
    <row r="2494" spans="1:11" x14ac:dyDescent="0.35">
      <c r="A2494" s="184" t="s">
        <v>336</v>
      </c>
      <c r="B2494" s="184" t="s">
        <v>994</v>
      </c>
      <c r="C2494" s="184" t="s">
        <v>999</v>
      </c>
      <c r="D2494" s="184" t="s">
        <v>1012</v>
      </c>
      <c r="E2494" s="184" t="s">
        <v>1000</v>
      </c>
      <c r="F2494" s="184">
        <v>2042</v>
      </c>
      <c r="G2494" s="184" t="s">
        <v>940</v>
      </c>
      <c r="H2494" s="184">
        <v>0.486857922156329</v>
      </c>
      <c r="I2494" s="184">
        <v>1</v>
      </c>
      <c r="J2494" s="184" t="s">
        <v>1167</v>
      </c>
      <c r="K2494" s="184" t="s">
        <v>899</v>
      </c>
    </row>
    <row r="2495" spans="1:11" x14ac:dyDescent="0.35">
      <c r="A2495" s="184" t="s">
        <v>336</v>
      </c>
      <c r="B2495" s="184" t="s">
        <v>994</v>
      </c>
      <c r="C2495" s="184" t="s">
        <v>999</v>
      </c>
      <c r="D2495" s="184" t="s">
        <v>1012</v>
      </c>
      <c r="E2495" s="184" t="s">
        <v>1000</v>
      </c>
      <c r="F2495" s="184">
        <v>2043</v>
      </c>
      <c r="G2495" s="184" t="s">
        <v>940</v>
      </c>
      <c r="H2495" s="184">
        <v>0.49259183917889798</v>
      </c>
      <c r="I2495" s="184">
        <v>1</v>
      </c>
      <c r="J2495" s="184" t="s">
        <v>1167</v>
      </c>
      <c r="K2495" s="184" t="s">
        <v>899</v>
      </c>
    </row>
    <row r="2496" spans="1:11" x14ac:dyDescent="0.35">
      <c r="A2496" s="184" t="s">
        <v>336</v>
      </c>
      <c r="B2496" s="184" t="s">
        <v>994</v>
      </c>
      <c r="C2496" s="184" t="s">
        <v>999</v>
      </c>
      <c r="D2496" s="184" t="s">
        <v>1012</v>
      </c>
      <c r="E2496" s="184" t="s">
        <v>1000</v>
      </c>
      <c r="F2496" s="184">
        <v>2044</v>
      </c>
      <c r="G2496" s="184" t="s">
        <v>940</v>
      </c>
      <c r="H2496" s="184">
        <v>0.49832575620146602</v>
      </c>
      <c r="I2496" s="184">
        <v>1</v>
      </c>
      <c r="J2496" s="184" t="s">
        <v>1167</v>
      </c>
      <c r="K2496" s="184" t="s">
        <v>899</v>
      </c>
    </row>
    <row r="2497" spans="1:11" x14ac:dyDescent="0.35">
      <c r="A2497" s="184" t="s">
        <v>336</v>
      </c>
      <c r="B2497" s="184" t="s">
        <v>994</v>
      </c>
      <c r="C2497" s="184" t="s">
        <v>999</v>
      </c>
      <c r="D2497" s="184" t="s">
        <v>1012</v>
      </c>
      <c r="E2497" s="184" t="s">
        <v>1000</v>
      </c>
      <c r="F2497" s="184">
        <v>2045</v>
      </c>
      <c r="G2497" s="184" t="s">
        <v>940</v>
      </c>
      <c r="H2497" s="184">
        <v>0.504059673224035</v>
      </c>
      <c r="I2497" s="184">
        <v>1</v>
      </c>
      <c r="J2497" s="184" t="s">
        <v>1167</v>
      </c>
      <c r="K2497" s="184" t="s">
        <v>899</v>
      </c>
    </row>
    <row r="2498" spans="1:11" x14ac:dyDescent="0.35">
      <c r="A2498" s="184" t="s">
        <v>336</v>
      </c>
      <c r="B2498" s="184" t="s">
        <v>994</v>
      </c>
      <c r="C2498" s="184" t="s">
        <v>999</v>
      </c>
      <c r="D2498" s="184" t="s">
        <v>1012</v>
      </c>
      <c r="E2498" s="184" t="s">
        <v>1000</v>
      </c>
      <c r="F2498" s="184">
        <v>2046</v>
      </c>
      <c r="G2498" s="184" t="s">
        <v>940</v>
      </c>
      <c r="H2498" s="184">
        <v>0.50960295105190101</v>
      </c>
      <c r="I2498" s="184">
        <v>1</v>
      </c>
      <c r="J2498" s="184" t="s">
        <v>1167</v>
      </c>
      <c r="K2498" s="184" t="s">
        <v>899</v>
      </c>
    </row>
    <row r="2499" spans="1:11" x14ac:dyDescent="0.35">
      <c r="A2499" s="184" t="s">
        <v>336</v>
      </c>
      <c r="B2499" s="184" t="s">
        <v>994</v>
      </c>
      <c r="C2499" s="184" t="s">
        <v>999</v>
      </c>
      <c r="D2499" s="184" t="s">
        <v>1012</v>
      </c>
      <c r="E2499" s="184" t="s">
        <v>1000</v>
      </c>
      <c r="F2499" s="184">
        <v>2047</v>
      </c>
      <c r="G2499" s="184" t="s">
        <v>940</v>
      </c>
      <c r="H2499" s="184">
        <v>0.51514622887976802</v>
      </c>
      <c r="I2499" s="184">
        <v>1</v>
      </c>
      <c r="J2499" s="184" t="s">
        <v>1167</v>
      </c>
      <c r="K2499" s="184" t="s">
        <v>899</v>
      </c>
    </row>
    <row r="2500" spans="1:11" x14ac:dyDescent="0.35">
      <c r="A2500" s="184" t="s">
        <v>336</v>
      </c>
      <c r="B2500" s="184" t="s">
        <v>994</v>
      </c>
      <c r="C2500" s="184" t="s">
        <v>999</v>
      </c>
      <c r="D2500" s="184" t="s">
        <v>1012</v>
      </c>
      <c r="E2500" s="184" t="s">
        <v>1000</v>
      </c>
      <c r="F2500" s="184">
        <v>2048</v>
      </c>
      <c r="G2500" s="184" t="s">
        <v>940</v>
      </c>
      <c r="H2500" s="184">
        <v>0.52068950670763403</v>
      </c>
      <c r="I2500" s="184">
        <v>1</v>
      </c>
      <c r="J2500" s="184" t="s">
        <v>1167</v>
      </c>
      <c r="K2500" s="184" t="s">
        <v>899</v>
      </c>
    </row>
    <row r="2501" spans="1:11" x14ac:dyDescent="0.35">
      <c r="A2501" s="184" t="s">
        <v>336</v>
      </c>
      <c r="B2501" s="184" t="s">
        <v>994</v>
      </c>
      <c r="C2501" s="184" t="s">
        <v>999</v>
      </c>
      <c r="D2501" s="184" t="s">
        <v>1012</v>
      </c>
      <c r="E2501" s="184" t="s">
        <v>1000</v>
      </c>
      <c r="F2501" s="184">
        <v>2049</v>
      </c>
      <c r="G2501" s="184" t="s">
        <v>940</v>
      </c>
      <c r="H2501" s="184">
        <v>0.52623278453550104</v>
      </c>
      <c r="I2501" s="184">
        <v>1</v>
      </c>
      <c r="J2501" s="184" t="s">
        <v>1167</v>
      </c>
      <c r="K2501" s="184" t="s">
        <v>899</v>
      </c>
    </row>
    <row r="2502" spans="1:11" x14ac:dyDescent="0.35">
      <c r="A2502" s="184" t="s">
        <v>336</v>
      </c>
      <c r="B2502" s="184" t="s">
        <v>994</v>
      </c>
      <c r="C2502" s="184" t="s">
        <v>999</v>
      </c>
      <c r="D2502" s="184" t="s">
        <v>1012</v>
      </c>
      <c r="E2502" s="184" t="s">
        <v>1000</v>
      </c>
      <c r="F2502" s="184">
        <v>2050</v>
      </c>
      <c r="G2502" s="184" t="s">
        <v>940</v>
      </c>
      <c r="H2502" s="184">
        <v>0.53177606236336705</v>
      </c>
      <c r="I2502" s="184">
        <v>1</v>
      </c>
      <c r="J2502" s="184" t="s">
        <v>1167</v>
      </c>
      <c r="K2502" s="184" t="s">
        <v>899</v>
      </c>
    </row>
    <row r="2503" spans="1:11" x14ac:dyDescent="0.35">
      <c r="A2503" s="184" t="s">
        <v>336</v>
      </c>
      <c r="B2503" s="184" t="s">
        <v>994</v>
      </c>
      <c r="C2503" s="184" t="s">
        <v>999</v>
      </c>
      <c r="D2503" s="184" t="s">
        <v>1012</v>
      </c>
      <c r="E2503" s="184" t="s">
        <v>1001</v>
      </c>
      <c r="F2503" s="184">
        <v>1990</v>
      </c>
      <c r="G2503" s="184" t="s">
        <v>940</v>
      </c>
      <c r="H2503" s="184">
        <v>4.7921575666063997E-2</v>
      </c>
      <c r="I2503" s="184">
        <v>1</v>
      </c>
      <c r="J2503" s="184" t="s">
        <v>1167</v>
      </c>
      <c r="K2503" s="184" t="s">
        <v>899</v>
      </c>
    </row>
    <row r="2504" spans="1:11" x14ac:dyDescent="0.35">
      <c r="A2504" s="184" t="s">
        <v>336</v>
      </c>
      <c r="B2504" s="184" t="s">
        <v>994</v>
      </c>
      <c r="C2504" s="184" t="s">
        <v>999</v>
      </c>
      <c r="D2504" s="184" t="s">
        <v>1012</v>
      </c>
      <c r="E2504" s="184" t="s">
        <v>1001</v>
      </c>
      <c r="F2504" s="184">
        <v>1991</v>
      </c>
      <c r="G2504" s="184" t="s">
        <v>940</v>
      </c>
      <c r="H2504" s="184">
        <v>4.7921575666063997E-2</v>
      </c>
      <c r="I2504" s="184">
        <v>1</v>
      </c>
      <c r="J2504" s="184" t="s">
        <v>1167</v>
      </c>
      <c r="K2504" s="184" t="s">
        <v>899</v>
      </c>
    </row>
    <row r="2505" spans="1:11" x14ac:dyDescent="0.35">
      <c r="A2505" s="184" t="s">
        <v>336</v>
      </c>
      <c r="B2505" s="184" t="s">
        <v>994</v>
      </c>
      <c r="C2505" s="184" t="s">
        <v>999</v>
      </c>
      <c r="D2505" s="184" t="s">
        <v>1012</v>
      </c>
      <c r="E2505" s="184" t="s">
        <v>1001</v>
      </c>
      <c r="F2505" s="184">
        <v>1992</v>
      </c>
      <c r="G2505" s="184" t="s">
        <v>940</v>
      </c>
      <c r="H2505" s="184">
        <v>4.7921575666063997E-2</v>
      </c>
      <c r="I2505" s="184">
        <v>1</v>
      </c>
      <c r="J2505" s="184" t="s">
        <v>1167</v>
      </c>
      <c r="K2505" s="184" t="s">
        <v>899</v>
      </c>
    </row>
    <row r="2506" spans="1:11" x14ac:dyDescent="0.35">
      <c r="A2506" s="184" t="s">
        <v>336</v>
      </c>
      <c r="B2506" s="184" t="s">
        <v>994</v>
      </c>
      <c r="C2506" s="184" t="s">
        <v>999</v>
      </c>
      <c r="D2506" s="184" t="s">
        <v>1012</v>
      </c>
      <c r="E2506" s="184" t="s">
        <v>1001</v>
      </c>
      <c r="F2506" s="184">
        <v>1993</v>
      </c>
      <c r="G2506" s="184" t="s">
        <v>940</v>
      </c>
      <c r="H2506" s="184">
        <v>5.9901969582579997E-2</v>
      </c>
      <c r="I2506" s="184">
        <v>1</v>
      </c>
      <c r="J2506" s="184" t="s">
        <v>1167</v>
      </c>
      <c r="K2506" s="184" t="s">
        <v>899</v>
      </c>
    </row>
    <row r="2507" spans="1:11" x14ac:dyDescent="0.35">
      <c r="A2507" s="184" t="s">
        <v>336</v>
      </c>
      <c r="B2507" s="184" t="s">
        <v>994</v>
      </c>
      <c r="C2507" s="184" t="s">
        <v>999</v>
      </c>
      <c r="D2507" s="184" t="s">
        <v>1012</v>
      </c>
      <c r="E2507" s="184" t="s">
        <v>1001</v>
      </c>
      <c r="F2507" s="184">
        <v>1994</v>
      </c>
      <c r="G2507" s="184" t="s">
        <v>940</v>
      </c>
      <c r="H2507" s="184">
        <v>6.5892166540752001E-2</v>
      </c>
      <c r="I2507" s="184">
        <v>1</v>
      </c>
      <c r="J2507" s="184" t="s">
        <v>1167</v>
      </c>
      <c r="K2507" s="184" t="s">
        <v>899</v>
      </c>
    </row>
    <row r="2508" spans="1:11" x14ac:dyDescent="0.35">
      <c r="A2508" s="184" t="s">
        <v>336</v>
      </c>
      <c r="B2508" s="184" t="s">
        <v>994</v>
      </c>
      <c r="C2508" s="184" t="s">
        <v>999</v>
      </c>
      <c r="D2508" s="184" t="s">
        <v>1012</v>
      </c>
      <c r="E2508" s="184" t="s">
        <v>1001</v>
      </c>
      <c r="F2508" s="184">
        <v>1995</v>
      </c>
      <c r="G2508" s="184" t="s">
        <v>940</v>
      </c>
      <c r="H2508" s="184">
        <v>8.3237130754635999E-2</v>
      </c>
      <c r="I2508" s="184">
        <v>1</v>
      </c>
      <c r="J2508" s="184" t="s">
        <v>1167</v>
      </c>
      <c r="K2508" s="184" t="s">
        <v>899</v>
      </c>
    </row>
    <row r="2509" spans="1:11" x14ac:dyDescent="0.35">
      <c r="A2509" s="184" t="s">
        <v>336</v>
      </c>
      <c r="B2509" s="184" t="s">
        <v>994</v>
      </c>
      <c r="C2509" s="184" t="s">
        <v>999</v>
      </c>
      <c r="D2509" s="184" t="s">
        <v>1012</v>
      </c>
      <c r="E2509" s="184" t="s">
        <v>1001</v>
      </c>
      <c r="F2509" s="184">
        <v>1996</v>
      </c>
      <c r="G2509" s="184" t="s">
        <v>940</v>
      </c>
      <c r="H2509" s="184">
        <v>9.2431742127244004E-2</v>
      </c>
      <c r="I2509" s="184">
        <v>1</v>
      </c>
      <c r="J2509" s="184" t="s">
        <v>1167</v>
      </c>
      <c r="K2509" s="184" t="s">
        <v>899</v>
      </c>
    </row>
    <row r="2510" spans="1:11" x14ac:dyDescent="0.35">
      <c r="A2510" s="184" t="s">
        <v>336</v>
      </c>
      <c r="B2510" s="184" t="s">
        <v>994</v>
      </c>
      <c r="C2510" s="184" t="s">
        <v>999</v>
      </c>
      <c r="D2510" s="184" t="s">
        <v>1012</v>
      </c>
      <c r="E2510" s="184" t="s">
        <v>1001</v>
      </c>
      <c r="F2510" s="184">
        <v>1997</v>
      </c>
      <c r="G2510" s="184" t="s">
        <v>940</v>
      </c>
      <c r="H2510" s="184">
        <v>9.7681870189507997E-2</v>
      </c>
      <c r="I2510" s="184">
        <v>1</v>
      </c>
      <c r="J2510" s="184" t="s">
        <v>1167</v>
      </c>
      <c r="K2510" s="184" t="s">
        <v>899</v>
      </c>
    </row>
    <row r="2511" spans="1:11" x14ac:dyDescent="0.35">
      <c r="A2511" s="184" t="s">
        <v>336</v>
      </c>
      <c r="B2511" s="184" t="s">
        <v>994</v>
      </c>
      <c r="C2511" s="184" t="s">
        <v>999</v>
      </c>
      <c r="D2511" s="184" t="s">
        <v>1012</v>
      </c>
      <c r="E2511" s="184" t="s">
        <v>1001</v>
      </c>
      <c r="F2511" s="184">
        <v>1998</v>
      </c>
      <c r="G2511" s="184" t="s">
        <v>940</v>
      </c>
      <c r="H2511" s="184">
        <v>0.119775167312696</v>
      </c>
      <c r="I2511" s="184">
        <v>1</v>
      </c>
      <c r="J2511" s="184" t="s">
        <v>1167</v>
      </c>
      <c r="K2511" s="184" t="s">
        <v>899</v>
      </c>
    </row>
    <row r="2512" spans="1:11" x14ac:dyDescent="0.35">
      <c r="A2512" s="184" t="s">
        <v>336</v>
      </c>
      <c r="B2512" s="184" t="s">
        <v>994</v>
      </c>
      <c r="C2512" s="184" t="s">
        <v>999</v>
      </c>
      <c r="D2512" s="184" t="s">
        <v>1012</v>
      </c>
      <c r="E2512" s="184" t="s">
        <v>1001</v>
      </c>
      <c r="F2512" s="184">
        <v>1999</v>
      </c>
      <c r="G2512" s="184" t="s">
        <v>940</v>
      </c>
      <c r="H2512" s="184">
        <v>0.121542986341272</v>
      </c>
      <c r="I2512" s="184">
        <v>1</v>
      </c>
      <c r="J2512" s="184" t="s">
        <v>1167</v>
      </c>
      <c r="K2512" s="184" t="s">
        <v>899</v>
      </c>
    </row>
    <row r="2513" spans="1:11" x14ac:dyDescent="0.35">
      <c r="A2513" s="184" t="s">
        <v>336</v>
      </c>
      <c r="B2513" s="184" t="s">
        <v>994</v>
      </c>
      <c r="C2513" s="184" t="s">
        <v>999</v>
      </c>
      <c r="D2513" s="184" t="s">
        <v>1012</v>
      </c>
      <c r="E2513" s="184" t="s">
        <v>1001</v>
      </c>
      <c r="F2513" s="184">
        <v>2000</v>
      </c>
      <c r="G2513" s="184" t="s">
        <v>940</v>
      </c>
      <c r="H2513" s="184">
        <v>0.199809124861656</v>
      </c>
      <c r="I2513" s="184">
        <v>1</v>
      </c>
      <c r="J2513" s="184" t="s">
        <v>1167</v>
      </c>
      <c r="K2513" s="184" t="s">
        <v>899</v>
      </c>
    </row>
    <row r="2514" spans="1:11" x14ac:dyDescent="0.35">
      <c r="A2514" s="184" t="s">
        <v>336</v>
      </c>
      <c r="B2514" s="184" t="s">
        <v>994</v>
      </c>
      <c r="C2514" s="184" t="s">
        <v>999</v>
      </c>
      <c r="D2514" s="184" t="s">
        <v>1012</v>
      </c>
      <c r="E2514" s="184" t="s">
        <v>1001</v>
      </c>
      <c r="F2514" s="184">
        <v>2001</v>
      </c>
      <c r="G2514" s="184" t="s">
        <v>940</v>
      </c>
      <c r="H2514" s="184">
        <v>0.22169613888258</v>
      </c>
      <c r="I2514" s="184">
        <v>1</v>
      </c>
      <c r="J2514" s="184" t="s">
        <v>1167</v>
      </c>
      <c r="K2514" s="184" t="s">
        <v>899</v>
      </c>
    </row>
    <row r="2515" spans="1:11" x14ac:dyDescent="0.35">
      <c r="A2515" s="184" t="s">
        <v>336</v>
      </c>
      <c r="B2515" s="184" t="s">
        <v>994</v>
      </c>
      <c r="C2515" s="184" t="s">
        <v>999</v>
      </c>
      <c r="D2515" s="184" t="s">
        <v>1012</v>
      </c>
      <c r="E2515" s="184" t="s">
        <v>1001</v>
      </c>
      <c r="F2515" s="184">
        <v>2002</v>
      </c>
      <c r="G2515" s="184" t="s">
        <v>940</v>
      </c>
      <c r="H2515" s="184">
        <v>0.547252337708652</v>
      </c>
      <c r="I2515" s="184">
        <v>1</v>
      </c>
      <c r="J2515" s="184" t="s">
        <v>1167</v>
      </c>
      <c r="K2515" s="184" t="s">
        <v>899</v>
      </c>
    </row>
    <row r="2516" spans="1:11" x14ac:dyDescent="0.35">
      <c r="A2516" s="184" t="s">
        <v>336</v>
      </c>
      <c r="B2516" s="184" t="s">
        <v>994</v>
      </c>
      <c r="C2516" s="184" t="s">
        <v>999</v>
      </c>
      <c r="D2516" s="184" t="s">
        <v>1012</v>
      </c>
      <c r="E2516" s="184" t="s">
        <v>1001</v>
      </c>
      <c r="F2516" s="184">
        <v>2003</v>
      </c>
      <c r="G2516" s="184" t="s">
        <v>940</v>
      </c>
      <c r="H2516" s="184">
        <v>0.51723562581251603</v>
      </c>
      <c r="I2516" s="184">
        <v>1</v>
      </c>
      <c r="J2516" s="184" t="s">
        <v>1167</v>
      </c>
      <c r="K2516" s="184" t="s">
        <v>899</v>
      </c>
    </row>
    <row r="2517" spans="1:11" x14ac:dyDescent="0.35">
      <c r="A2517" s="184" t="s">
        <v>336</v>
      </c>
      <c r="B2517" s="184" t="s">
        <v>994</v>
      </c>
      <c r="C2517" s="184" t="s">
        <v>999</v>
      </c>
      <c r="D2517" s="184" t="s">
        <v>1012</v>
      </c>
      <c r="E2517" s="184" t="s">
        <v>1001</v>
      </c>
      <c r="F2517" s="184">
        <v>2004</v>
      </c>
      <c r="G2517" s="184" t="s">
        <v>940</v>
      </c>
      <c r="H2517" s="184">
        <v>0.52740646270986402</v>
      </c>
      <c r="I2517" s="184">
        <v>1</v>
      </c>
      <c r="J2517" s="184" t="s">
        <v>1167</v>
      </c>
      <c r="K2517" s="184" t="s">
        <v>899</v>
      </c>
    </row>
    <row r="2518" spans="1:11" x14ac:dyDescent="0.35">
      <c r="A2518" s="184" t="s">
        <v>336</v>
      </c>
      <c r="B2518" s="184" t="s">
        <v>994</v>
      </c>
      <c r="C2518" s="184" t="s">
        <v>999</v>
      </c>
      <c r="D2518" s="184" t="s">
        <v>1012</v>
      </c>
      <c r="E2518" s="184" t="s">
        <v>1001</v>
      </c>
      <c r="F2518" s="184">
        <v>2005</v>
      </c>
      <c r="G2518" s="184" t="s">
        <v>940</v>
      </c>
      <c r="H2518" s="184">
        <v>0.46571350022652802</v>
      </c>
      <c r="I2518" s="184">
        <v>1</v>
      </c>
      <c r="J2518" s="184" t="s">
        <v>1167</v>
      </c>
      <c r="K2518" s="184" t="s">
        <v>899</v>
      </c>
    </row>
    <row r="2519" spans="1:11" x14ac:dyDescent="0.35">
      <c r="A2519" s="184" t="s">
        <v>336</v>
      </c>
      <c r="B2519" s="184" t="s">
        <v>994</v>
      </c>
      <c r="C2519" s="184" t="s">
        <v>999</v>
      </c>
      <c r="D2519" s="184" t="s">
        <v>1012</v>
      </c>
      <c r="E2519" s="184" t="s">
        <v>1001</v>
      </c>
      <c r="F2519" s="184">
        <v>2006</v>
      </c>
      <c r="G2519" s="184" t="s">
        <v>940</v>
      </c>
      <c r="H2519" s="184">
        <v>0.66394518641339195</v>
      </c>
      <c r="I2519" s="184">
        <v>1</v>
      </c>
      <c r="J2519" s="184" t="s">
        <v>1167</v>
      </c>
      <c r="K2519" s="184" t="s">
        <v>899</v>
      </c>
    </row>
    <row r="2520" spans="1:11" x14ac:dyDescent="0.35">
      <c r="A2520" s="184" t="s">
        <v>336</v>
      </c>
      <c r="B2520" s="184" t="s">
        <v>994</v>
      </c>
      <c r="C2520" s="184" t="s">
        <v>999</v>
      </c>
      <c r="D2520" s="184" t="s">
        <v>1012</v>
      </c>
      <c r="E2520" s="184" t="s">
        <v>1001</v>
      </c>
      <c r="F2520" s="184">
        <v>2007</v>
      </c>
      <c r="G2520" s="184" t="s">
        <v>940</v>
      </c>
      <c r="H2520" s="184">
        <v>0.52789715071531595</v>
      </c>
      <c r="I2520" s="184">
        <v>1</v>
      </c>
      <c r="J2520" s="184" t="s">
        <v>1167</v>
      </c>
      <c r="K2520" s="184" t="s">
        <v>899</v>
      </c>
    </row>
    <row r="2521" spans="1:11" x14ac:dyDescent="0.35">
      <c r="A2521" s="184" t="s">
        <v>336</v>
      </c>
      <c r="B2521" s="184" t="s">
        <v>994</v>
      </c>
      <c r="C2521" s="184" t="s">
        <v>999</v>
      </c>
      <c r="D2521" s="184" t="s">
        <v>1012</v>
      </c>
      <c r="E2521" s="184" t="s">
        <v>1001</v>
      </c>
      <c r="F2521" s="184">
        <v>2008</v>
      </c>
      <c r="G2521" s="184" t="s">
        <v>940</v>
      </c>
      <c r="H2521" s="184">
        <v>0.54129907518767995</v>
      </c>
      <c r="I2521" s="184">
        <v>1</v>
      </c>
      <c r="J2521" s="184" t="s">
        <v>1167</v>
      </c>
      <c r="K2521" s="184" t="s">
        <v>899</v>
      </c>
    </row>
    <row r="2522" spans="1:11" x14ac:dyDescent="0.35">
      <c r="A2522" s="184" t="s">
        <v>336</v>
      </c>
      <c r="B2522" s="184" t="s">
        <v>994</v>
      </c>
      <c r="C2522" s="184" t="s">
        <v>999</v>
      </c>
      <c r="D2522" s="184" t="s">
        <v>1012</v>
      </c>
      <c r="E2522" s="184" t="s">
        <v>1001</v>
      </c>
      <c r="F2522" s="184">
        <v>2009</v>
      </c>
      <c r="G2522" s="184" t="s">
        <v>940</v>
      </c>
      <c r="H2522" s="184">
        <v>0.42985661844807199</v>
      </c>
      <c r="I2522" s="184">
        <v>1</v>
      </c>
      <c r="J2522" s="184" t="s">
        <v>1167</v>
      </c>
      <c r="K2522" s="184" t="s">
        <v>899</v>
      </c>
    </row>
    <row r="2523" spans="1:11" x14ac:dyDescent="0.35">
      <c r="A2523" s="184" t="s">
        <v>336</v>
      </c>
      <c r="B2523" s="184" t="s">
        <v>994</v>
      </c>
      <c r="C2523" s="184" t="s">
        <v>999</v>
      </c>
      <c r="D2523" s="184" t="s">
        <v>1012</v>
      </c>
      <c r="E2523" s="184" t="s">
        <v>1001</v>
      </c>
      <c r="F2523" s="184">
        <v>2010</v>
      </c>
      <c r="G2523" s="184" t="s">
        <v>940</v>
      </c>
      <c r="H2523" s="184">
        <v>0.4978451192917</v>
      </c>
      <c r="I2523" s="184">
        <v>1</v>
      </c>
      <c r="J2523" s="184" t="s">
        <v>1167</v>
      </c>
      <c r="K2523" s="184" t="s">
        <v>899</v>
      </c>
    </row>
    <row r="2524" spans="1:11" x14ac:dyDescent="0.35">
      <c r="A2524" s="184" t="s">
        <v>336</v>
      </c>
      <c r="B2524" s="184" t="s">
        <v>994</v>
      </c>
      <c r="C2524" s="184" t="s">
        <v>999</v>
      </c>
      <c r="D2524" s="184" t="s">
        <v>1012</v>
      </c>
      <c r="E2524" s="184" t="s">
        <v>1001</v>
      </c>
      <c r="F2524" s="184">
        <v>2011</v>
      </c>
      <c r="G2524" s="184" t="s">
        <v>940</v>
      </c>
      <c r="H2524" s="184">
        <v>0.64340196930013605</v>
      </c>
      <c r="I2524" s="184">
        <v>1</v>
      </c>
      <c r="J2524" s="184" t="s">
        <v>1167</v>
      </c>
      <c r="K2524" s="184" t="s">
        <v>899</v>
      </c>
    </row>
    <row r="2525" spans="1:11" x14ac:dyDescent="0.35">
      <c r="A2525" s="184" t="s">
        <v>336</v>
      </c>
      <c r="B2525" s="184" t="s">
        <v>994</v>
      </c>
      <c r="C2525" s="184" t="s">
        <v>999</v>
      </c>
      <c r="D2525" s="184" t="s">
        <v>1012</v>
      </c>
      <c r="E2525" s="184" t="s">
        <v>1001</v>
      </c>
      <c r="F2525" s="184">
        <v>2012</v>
      </c>
      <c r="G2525" s="184" t="s">
        <v>940</v>
      </c>
      <c r="H2525" s="184">
        <v>0.64309585937810798</v>
      </c>
      <c r="I2525" s="184">
        <v>1</v>
      </c>
      <c r="J2525" s="184" t="s">
        <v>1167</v>
      </c>
      <c r="K2525" s="184" t="s">
        <v>899</v>
      </c>
    </row>
    <row r="2526" spans="1:11" x14ac:dyDescent="0.35">
      <c r="A2526" s="184" t="s">
        <v>336</v>
      </c>
      <c r="B2526" s="184" t="s">
        <v>994</v>
      </c>
      <c r="C2526" s="184" t="s">
        <v>999</v>
      </c>
      <c r="D2526" s="184" t="s">
        <v>1012</v>
      </c>
      <c r="E2526" s="184" t="s">
        <v>1001</v>
      </c>
      <c r="F2526" s="184">
        <v>2013</v>
      </c>
      <c r="G2526" s="184" t="s">
        <v>940</v>
      </c>
      <c r="H2526" s="184">
        <v>0.55857248686956795</v>
      </c>
      <c r="I2526" s="184">
        <v>1</v>
      </c>
      <c r="J2526" s="184" t="s">
        <v>1167</v>
      </c>
      <c r="K2526" s="184" t="s">
        <v>899</v>
      </c>
    </row>
    <row r="2527" spans="1:11" x14ac:dyDescent="0.35">
      <c r="A2527" s="184" t="s">
        <v>336</v>
      </c>
      <c r="B2527" s="184" t="s">
        <v>994</v>
      </c>
      <c r="C2527" s="184" t="s">
        <v>999</v>
      </c>
      <c r="D2527" s="184" t="s">
        <v>1012</v>
      </c>
      <c r="E2527" s="184" t="s">
        <v>1001</v>
      </c>
      <c r="F2527" s="184">
        <v>2014</v>
      </c>
      <c r="G2527" s="184" t="s">
        <v>940</v>
      </c>
      <c r="H2527" s="184">
        <v>0.51657304755510403</v>
      </c>
      <c r="I2527" s="184">
        <v>1</v>
      </c>
      <c r="J2527" s="184" t="s">
        <v>1167</v>
      </c>
      <c r="K2527" s="184" t="s">
        <v>899</v>
      </c>
    </row>
    <row r="2528" spans="1:11" x14ac:dyDescent="0.35">
      <c r="A2528" s="184" t="s">
        <v>336</v>
      </c>
      <c r="B2528" s="184" t="s">
        <v>994</v>
      </c>
      <c r="C2528" s="184" t="s">
        <v>999</v>
      </c>
      <c r="D2528" s="184" t="s">
        <v>1012</v>
      </c>
      <c r="E2528" s="184" t="s">
        <v>1001</v>
      </c>
      <c r="F2528" s="184">
        <v>2015</v>
      </c>
      <c r="G2528" s="184" t="s">
        <v>940</v>
      </c>
      <c r="H2528" s="184">
        <v>0.57174675927958796</v>
      </c>
      <c r="I2528" s="184">
        <v>1</v>
      </c>
      <c r="J2528" s="184" t="s">
        <v>1167</v>
      </c>
      <c r="K2528" s="184" t="s">
        <v>899</v>
      </c>
    </row>
    <row r="2529" spans="1:11" x14ac:dyDescent="0.35">
      <c r="A2529" s="184" t="s">
        <v>336</v>
      </c>
      <c r="B2529" s="184" t="s">
        <v>994</v>
      </c>
      <c r="C2529" s="184" t="s">
        <v>999</v>
      </c>
      <c r="D2529" s="184" t="s">
        <v>1012</v>
      </c>
      <c r="E2529" s="184" t="s">
        <v>1001</v>
      </c>
      <c r="F2529" s="184">
        <v>2016</v>
      </c>
      <c r="G2529" s="184" t="s">
        <v>940</v>
      </c>
      <c r="H2529" s="184">
        <v>0.57993564768972405</v>
      </c>
      <c r="I2529" s="184">
        <v>1</v>
      </c>
      <c r="J2529" s="184" t="s">
        <v>1167</v>
      </c>
      <c r="K2529" s="184" t="s">
        <v>899</v>
      </c>
    </row>
    <row r="2530" spans="1:11" x14ac:dyDescent="0.35">
      <c r="A2530" s="184" t="s">
        <v>336</v>
      </c>
      <c r="B2530" s="184" t="s">
        <v>994</v>
      </c>
      <c r="C2530" s="184" t="s">
        <v>999</v>
      </c>
      <c r="D2530" s="184" t="s">
        <v>1012</v>
      </c>
      <c r="E2530" s="184" t="s">
        <v>1001</v>
      </c>
      <c r="F2530" s="184">
        <v>2017</v>
      </c>
      <c r="G2530" s="184" t="s">
        <v>940</v>
      </c>
      <c r="H2530" s="184">
        <v>0.58495324180098296</v>
      </c>
      <c r="I2530" s="184">
        <v>1</v>
      </c>
      <c r="J2530" s="184" t="s">
        <v>1167</v>
      </c>
      <c r="K2530" s="184" t="s">
        <v>899</v>
      </c>
    </row>
    <row r="2531" spans="1:11" x14ac:dyDescent="0.35">
      <c r="A2531" s="184" t="s">
        <v>336</v>
      </c>
      <c r="B2531" s="184" t="s">
        <v>994</v>
      </c>
      <c r="C2531" s="184" t="s">
        <v>999</v>
      </c>
      <c r="D2531" s="184" t="s">
        <v>1012</v>
      </c>
      <c r="E2531" s="184" t="s">
        <v>1001</v>
      </c>
      <c r="F2531" s="184">
        <v>2018</v>
      </c>
      <c r="G2531" s="184" t="s">
        <v>940</v>
      </c>
      <c r="H2531" s="184">
        <v>0.58997083591224297</v>
      </c>
      <c r="I2531" s="184">
        <v>1</v>
      </c>
      <c r="J2531" s="184" t="s">
        <v>1167</v>
      </c>
      <c r="K2531" s="184" t="s">
        <v>899</v>
      </c>
    </row>
    <row r="2532" spans="1:11" x14ac:dyDescent="0.35">
      <c r="A2532" s="184" t="s">
        <v>336</v>
      </c>
      <c r="B2532" s="184" t="s">
        <v>994</v>
      </c>
      <c r="C2532" s="184" t="s">
        <v>999</v>
      </c>
      <c r="D2532" s="184" t="s">
        <v>1012</v>
      </c>
      <c r="E2532" s="184" t="s">
        <v>1001</v>
      </c>
      <c r="F2532" s="184">
        <v>2019</v>
      </c>
      <c r="G2532" s="184" t="s">
        <v>940</v>
      </c>
      <c r="H2532" s="184">
        <v>0.59498843002350299</v>
      </c>
      <c r="I2532" s="184">
        <v>1</v>
      </c>
      <c r="J2532" s="184" t="s">
        <v>1167</v>
      </c>
      <c r="K2532" s="184" t="s">
        <v>899</v>
      </c>
    </row>
    <row r="2533" spans="1:11" x14ac:dyDescent="0.35">
      <c r="A2533" s="184" t="s">
        <v>336</v>
      </c>
      <c r="B2533" s="184" t="s">
        <v>994</v>
      </c>
      <c r="C2533" s="184" t="s">
        <v>999</v>
      </c>
      <c r="D2533" s="184" t="s">
        <v>1012</v>
      </c>
      <c r="E2533" s="184" t="s">
        <v>1001</v>
      </c>
      <c r="F2533" s="184">
        <v>2020</v>
      </c>
      <c r="G2533" s="184" t="s">
        <v>940</v>
      </c>
      <c r="H2533" s="184">
        <v>0.60000602413476201</v>
      </c>
      <c r="I2533" s="184">
        <v>1</v>
      </c>
      <c r="J2533" s="184" t="s">
        <v>1167</v>
      </c>
      <c r="K2533" s="184" t="s">
        <v>899</v>
      </c>
    </row>
    <row r="2534" spans="1:11" x14ac:dyDescent="0.35">
      <c r="A2534" s="184" t="s">
        <v>336</v>
      </c>
      <c r="B2534" s="184" t="s">
        <v>994</v>
      </c>
      <c r="C2534" s="184" t="s">
        <v>999</v>
      </c>
      <c r="D2534" s="184" t="s">
        <v>1012</v>
      </c>
      <c r="E2534" s="184" t="s">
        <v>1001</v>
      </c>
      <c r="F2534" s="184">
        <v>2021</v>
      </c>
      <c r="G2534" s="184" t="s">
        <v>940</v>
      </c>
      <c r="H2534" s="184">
        <v>0.60886034191715299</v>
      </c>
      <c r="I2534" s="184">
        <v>1</v>
      </c>
      <c r="J2534" s="184" t="s">
        <v>1167</v>
      </c>
      <c r="K2534" s="184" t="s">
        <v>899</v>
      </c>
    </row>
    <row r="2535" spans="1:11" x14ac:dyDescent="0.35">
      <c r="A2535" s="184" t="s">
        <v>336</v>
      </c>
      <c r="B2535" s="184" t="s">
        <v>994</v>
      </c>
      <c r="C2535" s="184" t="s">
        <v>999</v>
      </c>
      <c r="D2535" s="184" t="s">
        <v>1012</v>
      </c>
      <c r="E2535" s="184" t="s">
        <v>1001</v>
      </c>
      <c r="F2535" s="184">
        <v>2022</v>
      </c>
      <c r="G2535" s="184" t="s">
        <v>940</v>
      </c>
      <c r="H2535" s="184">
        <v>0.61771465969954298</v>
      </c>
      <c r="I2535" s="184">
        <v>1</v>
      </c>
      <c r="J2535" s="184" t="s">
        <v>1167</v>
      </c>
      <c r="K2535" s="184" t="s">
        <v>899</v>
      </c>
    </row>
    <row r="2536" spans="1:11" x14ac:dyDescent="0.35">
      <c r="A2536" s="184" t="s">
        <v>336</v>
      </c>
      <c r="B2536" s="184" t="s">
        <v>994</v>
      </c>
      <c r="C2536" s="184" t="s">
        <v>999</v>
      </c>
      <c r="D2536" s="184" t="s">
        <v>1012</v>
      </c>
      <c r="E2536" s="184" t="s">
        <v>1001</v>
      </c>
      <c r="F2536" s="184">
        <v>2023</v>
      </c>
      <c r="G2536" s="184" t="s">
        <v>940</v>
      </c>
      <c r="H2536" s="184">
        <v>0.62656897748193396</v>
      </c>
      <c r="I2536" s="184">
        <v>1</v>
      </c>
      <c r="J2536" s="184" t="s">
        <v>1167</v>
      </c>
      <c r="K2536" s="184" t="s">
        <v>899</v>
      </c>
    </row>
    <row r="2537" spans="1:11" x14ac:dyDescent="0.35">
      <c r="A2537" s="184" t="s">
        <v>336</v>
      </c>
      <c r="B2537" s="184" t="s">
        <v>994</v>
      </c>
      <c r="C2537" s="184" t="s">
        <v>999</v>
      </c>
      <c r="D2537" s="184" t="s">
        <v>1012</v>
      </c>
      <c r="E2537" s="184" t="s">
        <v>1001</v>
      </c>
      <c r="F2537" s="184">
        <v>2024</v>
      </c>
      <c r="G2537" s="184" t="s">
        <v>940</v>
      </c>
      <c r="H2537" s="184">
        <v>0.63542329526432495</v>
      </c>
      <c r="I2537" s="184">
        <v>1</v>
      </c>
      <c r="J2537" s="184" t="s">
        <v>1167</v>
      </c>
      <c r="K2537" s="184" t="s">
        <v>899</v>
      </c>
    </row>
    <row r="2538" spans="1:11" x14ac:dyDescent="0.35">
      <c r="A2538" s="184" t="s">
        <v>336</v>
      </c>
      <c r="B2538" s="184" t="s">
        <v>994</v>
      </c>
      <c r="C2538" s="184" t="s">
        <v>999</v>
      </c>
      <c r="D2538" s="184" t="s">
        <v>1012</v>
      </c>
      <c r="E2538" s="184" t="s">
        <v>1001</v>
      </c>
      <c r="F2538" s="184">
        <v>2025</v>
      </c>
      <c r="G2538" s="184" t="s">
        <v>940</v>
      </c>
      <c r="H2538" s="184">
        <v>0.64427761304671505</v>
      </c>
      <c r="I2538" s="184">
        <v>1</v>
      </c>
      <c r="J2538" s="184" t="s">
        <v>1167</v>
      </c>
      <c r="K2538" s="184" t="s">
        <v>899</v>
      </c>
    </row>
    <row r="2539" spans="1:11" x14ac:dyDescent="0.35">
      <c r="A2539" s="184" t="s">
        <v>336</v>
      </c>
      <c r="B2539" s="184" t="s">
        <v>994</v>
      </c>
      <c r="C2539" s="184" t="s">
        <v>999</v>
      </c>
      <c r="D2539" s="184" t="s">
        <v>1012</v>
      </c>
      <c r="E2539" s="184" t="s">
        <v>1001</v>
      </c>
      <c r="F2539" s="184">
        <v>2026</v>
      </c>
      <c r="G2539" s="184" t="s">
        <v>940</v>
      </c>
      <c r="H2539" s="184">
        <v>0.65400916642309004</v>
      </c>
      <c r="I2539" s="184">
        <v>1</v>
      </c>
      <c r="J2539" s="184" t="s">
        <v>1167</v>
      </c>
      <c r="K2539" s="184" t="s">
        <v>899</v>
      </c>
    </row>
    <row r="2540" spans="1:11" x14ac:dyDescent="0.35">
      <c r="A2540" s="184" t="s">
        <v>336</v>
      </c>
      <c r="B2540" s="184" t="s">
        <v>994</v>
      </c>
      <c r="C2540" s="184" t="s">
        <v>999</v>
      </c>
      <c r="D2540" s="184" t="s">
        <v>1012</v>
      </c>
      <c r="E2540" s="184" t="s">
        <v>1001</v>
      </c>
      <c r="F2540" s="184">
        <v>2027</v>
      </c>
      <c r="G2540" s="184" t="s">
        <v>940</v>
      </c>
      <c r="H2540" s="184">
        <v>0.66374071979946503</v>
      </c>
      <c r="I2540" s="184">
        <v>1</v>
      </c>
      <c r="J2540" s="184" t="s">
        <v>1167</v>
      </c>
      <c r="K2540" s="184" t="s">
        <v>899</v>
      </c>
    </row>
    <row r="2541" spans="1:11" x14ac:dyDescent="0.35">
      <c r="A2541" s="184" t="s">
        <v>336</v>
      </c>
      <c r="B2541" s="184" t="s">
        <v>994</v>
      </c>
      <c r="C2541" s="184" t="s">
        <v>999</v>
      </c>
      <c r="D2541" s="184" t="s">
        <v>1012</v>
      </c>
      <c r="E2541" s="184" t="s">
        <v>1001</v>
      </c>
      <c r="F2541" s="184">
        <v>2028</v>
      </c>
      <c r="G2541" s="184" t="s">
        <v>940</v>
      </c>
      <c r="H2541" s="184">
        <v>0.67347227317584002</v>
      </c>
      <c r="I2541" s="184">
        <v>1</v>
      </c>
      <c r="J2541" s="184" t="s">
        <v>1167</v>
      </c>
      <c r="K2541" s="184" t="s">
        <v>899</v>
      </c>
    </row>
    <row r="2542" spans="1:11" x14ac:dyDescent="0.35">
      <c r="A2542" s="184" t="s">
        <v>336</v>
      </c>
      <c r="B2542" s="184" t="s">
        <v>994</v>
      </c>
      <c r="C2542" s="184" t="s">
        <v>999</v>
      </c>
      <c r="D2542" s="184" t="s">
        <v>1012</v>
      </c>
      <c r="E2542" s="184" t="s">
        <v>1001</v>
      </c>
      <c r="F2542" s="184">
        <v>2029</v>
      </c>
      <c r="G2542" s="184" t="s">
        <v>940</v>
      </c>
      <c r="H2542" s="184">
        <v>0.68320382655221501</v>
      </c>
      <c r="I2542" s="184">
        <v>1</v>
      </c>
      <c r="J2542" s="184" t="s">
        <v>1167</v>
      </c>
      <c r="K2542" s="184" t="s">
        <v>899</v>
      </c>
    </row>
    <row r="2543" spans="1:11" x14ac:dyDescent="0.35">
      <c r="A2543" s="184" t="s">
        <v>336</v>
      </c>
      <c r="B2543" s="184" t="s">
        <v>994</v>
      </c>
      <c r="C2543" s="184" t="s">
        <v>999</v>
      </c>
      <c r="D2543" s="184" t="s">
        <v>1012</v>
      </c>
      <c r="E2543" s="184" t="s">
        <v>1001</v>
      </c>
      <c r="F2543" s="184">
        <v>2030</v>
      </c>
      <c r="G2543" s="184" t="s">
        <v>940</v>
      </c>
      <c r="H2543" s="184">
        <v>0.69293537992859</v>
      </c>
      <c r="I2543" s="184">
        <v>1</v>
      </c>
      <c r="J2543" s="184" t="s">
        <v>1167</v>
      </c>
      <c r="K2543" s="184" t="s">
        <v>899</v>
      </c>
    </row>
    <row r="2544" spans="1:11" x14ac:dyDescent="0.35">
      <c r="A2544" s="184" t="s">
        <v>336</v>
      </c>
      <c r="B2544" s="184" t="s">
        <v>994</v>
      </c>
      <c r="C2544" s="184" t="s">
        <v>999</v>
      </c>
      <c r="D2544" s="184" t="s">
        <v>1012</v>
      </c>
      <c r="E2544" s="184" t="s">
        <v>1001</v>
      </c>
      <c r="F2544" s="184">
        <v>2031</v>
      </c>
      <c r="G2544" s="184" t="s">
        <v>940</v>
      </c>
      <c r="H2544" s="184">
        <v>0.70390545149629502</v>
      </c>
      <c r="I2544" s="184">
        <v>1</v>
      </c>
      <c r="J2544" s="184" t="s">
        <v>1167</v>
      </c>
      <c r="K2544" s="184" t="s">
        <v>899</v>
      </c>
    </row>
    <row r="2545" spans="1:11" x14ac:dyDescent="0.35">
      <c r="A2545" s="184" t="s">
        <v>336</v>
      </c>
      <c r="B2545" s="184" t="s">
        <v>994</v>
      </c>
      <c r="C2545" s="184" t="s">
        <v>999</v>
      </c>
      <c r="D2545" s="184" t="s">
        <v>1012</v>
      </c>
      <c r="E2545" s="184" t="s">
        <v>1001</v>
      </c>
      <c r="F2545" s="184">
        <v>2032</v>
      </c>
      <c r="G2545" s="184" t="s">
        <v>940</v>
      </c>
      <c r="H2545" s="184">
        <v>0.71487552306400104</v>
      </c>
      <c r="I2545" s="184">
        <v>1</v>
      </c>
      <c r="J2545" s="184" t="s">
        <v>1167</v>
      </c>
      <c r="K2545" s="184" t="s">
        <v>899</v>
      </c>
    </row>
    <row r="2546" spans="1:11" x14ac:dyDescent="0.35">
      <c r="A2546" s="184" t="s">
        <v>336</v>
      </c>
      <c r="B2546" s="184" t="s">
        <v>994</v>
      </c>
      <c r="C2546" s="184" t="s">
        <v>999</v>
      </c>
      <c r="D2546" s="184" t="s">
        <v>1012</v>
      </c>
      <c r="E2546" s="184" t="s">
        <v>1001</v>
      </c>
      <c r="F2546" s="184">
        <v>2033</v>
      </c>
      <c r="G2546" s="184" t="s">
        <v>940</v>
      </c>
      <c r="H2546" s="184">
        <v>0.72584559463170695</v>
      </c>
      <c r="I2546" s="184">
        <v>1</v>
      </c>
      <c r="J2546" s="184" t="s">
        <v>1167</v>
      </c>
      <c r="K2546" s="184" t="s">
        <v>899</v>
      </c>
    </row>
    <row r="2547" spans="1:11" x14ac:dyDescent="0.35">
      <c r="A2547" s="184" t="s">
        <v>336</v>
      </c>
      <c r="B2547" s="184" t="s">
        <v>994</v>
      </c>
      <c r="C2547" s="184" t="s">
        <v>999</v>
      </c>
      <c r="D2547" s="184" t="s">
        <v>1012</v>
      </c>
      <c r="E2547" s="184" t="s">
        <v>1001</v>
      </c>
      <c r="F2547" s="184">
        <v>2034</v>
      </c>
      <c r="G2547" s="184" t="s">
        <v>940</v>
      </c>
      <c r="H2547" s="184">
        <v>0.73681566619941197</v>
      </c>
      <c r="I2547" s="184">
        <v>1</v>
      </c>
      <c r="J2547" s="184" t="s">
        <v>1167</v>
      </c>
      <c r="K2547" s="184" t="s">
        <v>899</v>
      </c>
    </row>
    <row r="2548" spans="1:11" x14ac:dyDescent="0.35">
      <c r="A2548" s="184" t="s">
        <v>336</v>
      </c>
      <c r="B2548" s="184" t="s">
        <v>994</v>
      </c>
      <c r="C2548" s="184" t="s">
        <v>999</v>
      </c>
      <c r="D2548" s="184" t="s">
        <v>1012</v>
      </c>
      <c r="E2548" s="184" t="s">
        <v>1001</v>
      </c>
      <c r="F2548" s="184">
        <v>2035</v>
      </c>
      <c r="G2548" s="184" t="s">
        <v>940</v>
      </c>
      <c r="H2548" s="184">
        <v>0.74778573776711799</v>
      </c>
      <c r="I2548" s="184">
        <v>1</v>
      </c>
      <c r="J2548" s="184" t="s">
        <v>1167</v>
      </c>
      <c r="K2548" s="184" t="s">
        <v>899</v>
      </c>
    </row>
    <row r="2549" spans="1:11" x14ac:dyDescent="0.35">
      <c r="A2549" s="184" t="s">
        <v>336</v>
      </c>
      <c r="B2549" s="184" t="s">
        <v>994</v>
      </c>
      <c r="C2549" s="184" t="s">
        <v>999</v>
      </c>
      <c r="D2549" s="184" t="s">
        <v>1012</v>
      </c>
      <c r="E2549" s="184" t="s">
        <v>1001</v>
      </c>
      <c r="F2549" s="184">
        <v>2036</v>
      </c>
      <c r="G2549" s="184" t="s">
        <v>940</v>
      </c>
      <c r="H2549" s="184">
        <v>0.758053045083803</v>
      </c>
      <c r="I2549" s="184">
        <v>1</v>
      </c>
      <c r="J2549" s="184" t="s">
        <v>1167</v>
      </c>
      <c r="K2549" s="184" t="s">
        <v>899</v>
      </c>
    </row>
    <row r="2550" spans="1:11" x14ac:dyDescent="0.35">
      <c r="A2550" s="184" t="s">
        <v>336</v>
      </c>
      <c r="B2550" s="184" t="s">
        <v>994</v>
      </c>
      <c r="C2550" s="184" t="s">
        <v>999</v>
      </c>
      <c r="D2550" s="184" t="s">
        <v>1012</v>
      </c>
      <c r="E2550" s="184" t="s">
        <v>1001</v>
      </c>
      <c r="F2550" s="184">
        <v>2037</v>
      </c>
      <c r="G2550" s="184" t="s">
        <v>940</v>
      </c>
      <c r="H2550" s="184">
        <v>0.76832035240048902</v>
      </c>
      <c r="I2550" s="184">
        <v>1</v>
      </c>
      <c r="J2550" s="184" t="s">
        <v>1167</v>
      </c>
      <c r="K2550" s="184" t="s">
        <v>899</v>
      </c>
    </row>
    <row r="2551" spans="1:11" x14ac:dyDescent="0.35">
      <c r="A2551" s="184" t="s">
        <v>336</v>
      </c>
      <c r="B2551" s="184" t="s">
        <v>994</v>
      </c>
      <c r="C2551" s="184" t="s">
        <v>999</v>
      </c>
      <c r="D2551" s="184" t="s">
        <v>1012</v>
      </c>
      <c r="E2551" s="184" t="s">
        <v>1001</v>
      </c>
      <c r="F2551" s="184">
        <v>2038</v>
      </c>
      <c r="G2551" s="184" t="s">
        <v>940</v>
      </c>
      <c r="H2551" s="184">
        <v>0.77858765971717503</v>
      </c>
      <c r="I2551" s="184">
        <v>1</v>
      </c>
      <c r="J2551" s="184" t="s">
        <v>1167</v>
      </c>
      <c r="K2551" s="184" t="s">
        <v>899</v>
      </c>
    </row>
    <row r="2552" spans="1:11" x14ac:dyDescent="0.35">
      <c r="A2552" s="184" t="s">
        <v>336</v>
      </c>
      <c r="B2552" s="184" t="s">
        <v>994</v>
      </c>
      <c r="C2552" s="184" t="s">
        <v>999</v>
      </c>
      <c r="D2552" s="184" t="s">
        <v>1012</v>
      </c>
      <c r="E2552" s="184" t="s">
        <v>1001</v>
      </c>
      <c r="F2552" s="184">
        <v>2039</v>
      </c>
      <c r="G2552" s="184" t="s">
        <v>940</v>
      </c>
      <c r="H2552" s="184">
        <v>0.78885496703386004</v>
      </c>
      <c r="I2552" s="184">
        <v>1</v>
      </c>
      <c r="J2552" s="184" t="s">
        <v>1167</v>
      </c>
      <c r="K2552" s="184" t="s">
        <v>899</v>
      </c>
    </row>
    <row r="2553" spans="1:11" x14ac:dyDescent="0.35">
      <c r="A2553" s="184" t="s">
        <v>336</v>
      </c>
      <c r="B2553" s="184" t="s">
        <v>994</v>
      </c>
      <c r="C2553" s="184" t="s">
        <v>999</v>
      </c>
      <c r="D2553" s="184" t="s">
        <v>1012</v>
      </c>
      <c r="E2553" s="184" t="s">
        <v>1001</v>
      </c>
      <c r="F2553" s="184">
        <v>2040</v>
      </c>
      <c r="G2553" s="184" t="s">
        <v>940</v>
      </c>
      <c r="H2553" s="184">
        <v>0.79912227435054595</v>
      </c>
      <c r="I2553" s="184">
        <v>1</v>
      </c>
      <c r="J2553" s="184" t="s">
        <v>1167</v>
      </c>
      <c r="K2553" s="184" t="s">
        <v>899</v>
      </c>
    </row>
    <row r="2554" spans="1:11" x14ac:dyDescent="0.35">
      <c r="A2554" s="184" t="s">
        <v>336</v>
      </c>
      <c r="B2554" s="184" t="s">
        <v>994</v>
      </c>
      <c r="C2554" s="184" t="s">
        <v>999</v>
      </c>
      <c r="D2554" s="184" t="s">
        <v>1012</v>
      </c>
      <c r="E2554" s="184" t="s">
        <v>1001</v>
      </c>
      <c r="F2554" s="184">
        <v>2041</v>
      </c>
      <c r="G2554" s="184" t="s">
        <v>940</v>
      </c>
      <c r="H2554" s="184">
        <v>0.80876088677979896</v>
      </c>
      <c r="I2554" s="184">
        <v>1</v>
      </c>
      <c r="J2554" s="184" t="s">
        <v>1167</v>
      </c>
      <c r="K2554" s="184" t="s">
        <v>899</v>
      </c>
    </row>
    <row r="2555" spans="1:11" x14ac:dyDescent="0.35">
      <c r="A2555" s="184" t="s">
        <v>336</v>
      </c>
      <c r="B2555" s="184" t="s">
        <v>994</v>
      </c>
      <c r="C2555" s="184" t="s">
        <v>999</v>
      </c>
      <c r="D2555" s="184" t="s">
        <v>1012</v>
      </c>
      <c r="E2555" s="184" t="s">
        <v>1001</v>
      </c>
      <c r="F2555" s="184">
        <v>2042</v>
      </c>
      <c r="G2555" s="184" t="s">
        <v>940</v>
      </c>
      <c r="H2555" s="184">
        <v>0.81839949920905197</v>
      </c>
      <c r="I2555" s="184">
        <v>1</v>
      </c>
      <c r="J2555" s="184" t="s">
        <v>1167</v>
      </c>
      <c r="K2555" s="184" t="s">
        <v>899</v>
      </c>
    </row>
    <row r="2556" spans="1:11" x14ac:dyDescent="0.35">
      <c r="A2556" s="184" t="s">
        <v>336</v>
      </c>
      <c r="B2556" s="184" t="s">
        <v>994</v>
      </c>
      <c r="C2556" s="184" t="s">
        <v>999</v>
      </c>
      <c r="D2556" s="184" t="s">
        <v>1012</v>
      </c>
      <c r="E2556" s="184" t="s">
        <v>1001</v>
      </c>
      <c r="F2556" s="184">
        <v>2043</v>
      </c>
      <c r="G2556" s="184" t="s">
        <v>940</v>
      </c>
      <c r="H2556" s="184">
        <v>0.82803811163830499</v>
      </c>
      <c r="I2556" s="184">
        <v>1</v>
      </c>
      <c r="J2556" s="184" t="s">
        <v>1167</v>
      </c>
      <c r="K2556" s="184" t="s">
        <v>899</v>
      </c>
    </row>
    <row r="2557" spans="1:11" x14ac:dyDescent="0.35">
      <c r="A2557" s="184" t="s">
        <v>336</v>
      </c>
      <c r="B2557" s="184" t="s">
        <v>994</v>
      </c>
      <c r="C2557" s="184" t="s">
        <v>999</v>
      </c>
      <c r="D2557" s="184" t="s">
        <v>1012</v>
      </c>
      <c r="E2557" s="184" t="s">
        <v>1001</v>
      </c>
      <c r="F2557" s="184">
        <v>2044</v>
      </c>
      <c r="G2557" s="184" t="s">
        <v>940</v>
      </c>
      <c r="H2557" s="184">
        <v>0.837676724067558</v>
      </c>
      <c r="I2557" s="184">
        <v>1</v>
      </c>
      <c r="J2557" s="184" t="s">
        <v>1167</v>
      </c>
      <c r="K2557" s="184" t="s">
        <v>899</v>
      </c>
    </row>
    <row r="2558" spans="1:11" x14ac:dyDescent="0.35">
      <c r="A2558" s="184" t="s">
        <v>336</v>
      </c>
      <c r="B2558" s="184" t="s">
        <v>994</v>
      </c>
      <c r="C2558" s="184" t="s">
        <v>999</v>
      </c>
      <c r="D2558" s="184" t="s">
        <v>1012</v>
      </c>
      <c r="E2558" s="184" t="s">
        <v>1001</v>
      </c>
      <c r="F2558" s="184">
        <v>2045</v>
      </c>
      <c r="G2558" s="184" t="s">
        <v>940</v>
      </c>
      <c r="H2558" s="184">
        <v>0.84731533649681101</v>
      </c>
      <c r="I2558" s="184">
        <v>1</v>
      </c>
      <c r="J2558" s="184" t="s">
        <v>1167</v>
      </c>
      <c r="K2558" s="184" t="s">
        <v>899</v>
      </c>
    </row>
    <row r="2559" spans="1:11" x14ac:dyDescent="0.35">
      <c r="A2559" s="184" t="s">
        <v>336</v>
      </c>
      <c r="B2559" s="184" t="s">
        <v>994</v>
      </c>
      <c r="C2559" s="184" t="s">
        <v>999</v>
      </c>
      <c r="D2559" s="184" t="s">
        <v>1012</v>
      </c>
      <c r="E2559" s="184" t="s">
        <v>1001</v>
      </c>
      <c r="F2559" s="184">
        <v>2046</v>
      </c>
      <c r="G2559" s="184" t="s">
        <v>940</v>
      </c>
      <c r="H2559" s="184">
        <v>0.85663348783387805</v>
      </c>
      <c r="I2559" s="184">
        <v>1</v>
      </c>
      <c r="J2559" s="184" t="s">
        <v>1167</v>
      </c>
      <c r="K2559" s="184" t="s">
        <v>899</v>
      </c>
    </row>
    <row r="2560" spans="1:11" x14ac:dyDescent="0.35">
      <c r="A2560" s="184" t="s">
        <v>336</v>
      </c>
      <c r="B2560" s="184" t="s">
        <v>994</v>
      </c>
      <c r="C2560" s="184" t="s">
        <v>999</v>
      </c>
      <c r="D2560" s="184" t="s">
        <v>1012</v>
      </c>
      <c r="E2560" s="184" t="s">
        <v>1001</v>
      </c>
      <c r="F2560" s="184">
        <v>2047</v>
      </c>
      <c r="G2560" s="184" t="s">
        <v>940</v>
      </c>
      <c r="H2560" s="184">
        <v>0.86595163917094498</v>
      </c>
      <c r="I2560" s="184">
        <v>1</v>
      </c>
      <c r="J2560" s="184" t="s">
        <v>1167</v>
      </c>
      <c r="K2560" s="184" t="s">
        <v>899</v>
      </c>
    </row>
    <row r="2561" spans="1:11" x14ac:dyDescent="0.35">
      <c r="A2561" s="184" t="s">
        <v>336</v>
      </c>
      <c r="B2561" s="184" t="s">
        <v>994</v>
      </c>
      <c r="C2561" s="184" t="s">
        <v>999</v>
      </c>
      <c r="D2561" s="184" t="s">
        <v>1012</v>
      </c>
      <c r="E2561" s="184" t="s">
        <v>1001</v>
      </c>
      <c r="F2561" s="184">
        <v>2048</v>
      </c>
      <c r="G2561" s="184" t="s">
        <v>940</v>
      </c>
      <c r="H2561" s="184">
        <v>0.87526979050801201</v>
      </c>
      <c r="I2561" s="184">
        <v>1</v>
      </c>
      <c r="J2561" s="184" t="s">
        <v>1167</v>
      </c>
      <c r="K2561" s="184" t="s">
        <v>899</v>
      </c>
    </row>
    <row r="2562" spans="1:11" x14ac:dyDescent="0.35">
      <c r="A2562" s="184" t="s">
        <v>336</v>
      </c>
      <c r="B2562" s="184" t="s">
        <v>994</v>
      </c>
      <c r="C2562" s="184" t="s">
        <v>999</v>
      </c>
      <c r="D2562" s="184" t="s">
        <v>1012</v>
      </c>
      <c r="E2562" s="184" t="s">
        <v>1001</v>
      </c>
      <c r="F2562" s="184">
        <v>2049</v>
      </c>
      <c r="G2562" s="184" t="s">
        <v>940</v>
      </c>
      <c r="H2562" s="184">
        <v>0.88458794184507905</v>
      </c>
      <c r="I2562" s="184">
        <v>1</v>
      </c>
      <c r="J2562" s="184" t="s">
        <v>1167</v>
      </c>
      <c r="K2562" s="184" t="s">
        <v>899</v>
      </c>
    </row>
    <row r="2563" spans="1:11" x14ac:dyDescent="0.35">
      <c r="A2563" s="184" t="s">
        <v>336</v>
      </c>
      <c r="B2563" s="184" t="s">
        <v>994</v>
      </c>
      <c r="C2563" s="184" t="s">
        <v>999</v>
      </c>
      <c r="D2563" s="184" t="s">
        <v>1012</v>
      </c>
      <c r="E2563" s="184" t="s">
        <v>1001</v>
      </c>
      <c r="F2563" s="184">
        <v>2050</v>
      </c>
      <c r="G2563" s="184" t="s">
        <v>940</v>
      </c>
      <c r="H2563" s="184">
        <v>0.89390609318214598</v>
      </c>
      <c r="I2563" s="184">
        <v>1</v>
      </c>
      <c r="J2563" s="184" t="s">
        <v>1167</v>
      </c>
      <c r="K2563" s="184" t="s">
        <v>899</v>
      </c>
    </row>
    <row r="2564" spans="1:11" x14ac:dyDescent="0.35">
      <c r="A2564" s="184" t="s">
        <v>336</v>
      </c>
      <c r="B2564" s="184" t="s">
        <v>994</v>
      </c>
      <c r="C2564" s="184" t="s">
        <v>999</v>
      </c>
      <c r="D2564" s="184" t="s">
        <v>1012</v>
      </c>
      <c r="E2564" s="184" t="s">
        <v>997</v>
      </c>
      <c r="F2564" s="184">
        <v>1990</v>
      </c>
      <c r="G2564" s="184" t="s">
        <v>940</v>
      </c>
      <c r="H2564" s="184">
        <v>2.8040693995324699</v>
      </c>
      <c r="I2564" s="184">
        <v>1</v>
      </c>
      <c r="J2564" s="184" t="s">
        <v>1167</v>
      </c>
      <c r="K2564" s="184" t="s">
        <v>899</v>
      </c>
    </row>
    <row r="2565" spans="1:11" x14ac:dyDescent="0.35">
      <c r="A2565" s="184" t="s">
        <v>336</v>
      </c>
      <c r="B2565" s="184" t="s">
        <v>994</v>
      </c>
      <c r="C2565" s="184" t="s">
        <v>999</v>
      </c>
      <c r="D2565" s="184" t="s">
        <v>1012</v>
      </c>
      <c r="E2565" s="184" t="s">
        <v>997</v>
      </c>
      <c r="F2565" s="184">
        <v>1991</v>
      </c>
      <c r="G2565" s="184" t="s">
        <v>940</v>
      </c>
      <c r="H2565" s="184">
        <v>2.8040693995324699</v>
      </c>
      <c r="I2565" s="184">
        <v>1</v>
      </c>
      <c r="J2565" s="184" t="s">
        <v>1167</v>
      </c>
      <c r="K2565" s="184" t="s">
        <v>899</v>
      </c>
    </row>
    <row r="2566" spans="1:11" x14ac:dyDescent="0.35">
      <c r="A2566" s="184" t="s">
        <v>336</v>
      </c>
      <c r="B2566" s="184" t="s">
        <v>994</v>
      </c>
      <c r="C2566" s="184" t="s">
        <v>999</v>
      </c>
      <c r="D2566" s="184" t="s">
        <v>1012</v>
      </c>
      <c r="E2566" s="184" t="s">
        <v>997</v>
      </c>
      <c r="F2566" s="184">
        <v>1992</v>
      </c>
      <c r="G2566" s="184" t="s">
        <v>940</v>
      </c>
      <c r="H2566" s="184">
        <v>2.8040693995324699</v>
      </c>
      <c r="I2566" s="184">
        <v>1</v>
      </c>
      <c r="J2566" s="184" t="s">
        <v>1167</v>
      </c>
      <c r="K2566" s="184" t="s">
        <v>899</v>
      </c>
    </row>
    <row r="2567" spans="1:11" x14ac:dyDescent="0.35">
      <c r="A2567" s="184" t="s">
        <v>336</v>
      </c>
      <c r="B2567" s="184" t="s">
        <v>994</v>
      </c>
      <c r="C2567" s="184" t="s">
        <v>999</v>
      </c>
      <c r="D2567" s="184" t="s">
        <v>1012</v>
      </c>
      <c r="E2567" s="184" t="s">
        <v>997</v>
      </c>
      <c r="F2567" s="184">
        <v>1993</v>
      </c>
      <c r="G2567" s="184" t="s">
        <v>940</v>
      </c>
      <c r="H2567" s="184">
        <v>3.5050867494155802</v>
      </c>
      <c r="I2567" s="184">
        <v>1</v>
      </c>
      <c r="J2567" s="184" t="s">
        <v>1167</v>
      </c>
      <c r="K2567" s="184" t="s">
        <v>899</v>
      </c>
    </row>
    <row r="2568" spans="1:11" x14ac:dyDescent="0.35">
      <c r="A2568" s="184" t="s">
        <v>336</v>
      </c>
      <c r="B2568" s="184" t="s">
        <v>994</v>
      </c>
      <c r="C2568" s="184" t="s">
        <v>999</v>
      </c>
      <c r="D2568" s="184" t="s">
        <v>1012</v>
      </c>
      <c r="E2568" s="184" t="s">
        <v>997</v>
      </c>
      <c r="F2568" s="184">
        <v>1994</v>
      </c>
      <c r="G2568" s="184" t="s">
        <v>940</v>
      </c>
      <c r="H2568" s="184">
        <v>3.8555954243571402</v>
      </c>
      <c r="I2568" s="184">
        <v>1</v>
      </c>
      <c r="J2568" s="184" t="s">
        <v>1167</v>
      </c>
      <c r="K2568" s="184" t="s">
        <v>899</v>
      </c>
    </row>
    <row r="2569" spans="1:11" x14ac:dyDescent="0.35">
      <c r="A2569" s="184" t="s">
        <v>336</v>
      </c>
      <c r="B2569" s="184" t="s">
        <v>994</v>
      </c>
      <c r="C2569" s="184" t="s">
        <v>999</v>
      </c>
      <c r="D2569" s="184" t="s">
        <v>1012</v>
      </c>
      <c r="E2569" s="184" t="s">
        <v>997</v>
      </c>
      <c r="F2569" s="184">
        <v>1995</v>
      </c>
      <c r="G2569" s="184" t="s">
        <v>940</v>
      </c>
      <c r="H2569" s="184">
        <v>4.8705137093294999</v>
      </c>
      <c r="I2569" s="184">
        <v>1</v>
      </c>
      <c r="J2569" s="184" t="s">
        <v>1167</v>
      </c>
      <c r="K2569" s="184" t="s">
        <v>899</v>
      </c>
    </row>
    <row r="2570" spans="1:11" x14ac:dyDescent="0.35">
      <c r="A2570" s="184" t="s">
        <v>336</v>
      </c>
      <c r="B2570" s="184" t="s">
        <v>994</v>
      </c>
      <c r="C2570" s="184" t="s">
        <v>999</v>
      </c>
      <c r="D2570" s="184" t="s">
        <v>1012</v>
      </c>
      <c r="E2570" s="184" t="s">
        <v>997</v>
      </c>
      <c r="F2570" s="184">
        <v>1996</v>
      </c>
      <c r="G2570" s="184" t="s">
        <v>940</v>
      </c>
      <c r="H2570" s="184">
        <v>5.4085245746245203</v>
      </c>
      <c r="I2570" s="184">
        <v>1</v>
      </c>
      <c r="J2570" s="184" t="s">
        <v>1167</v>
      </c>
      <c r="K2570" s="184" t="s">
        <v>899</v>
      </c>
    </row>
    <row r="2571" spans="1:11" x14ac:dyDescent="0.35">
      <c r="A2571" s="184" t="s">
        <v>336</v>
      </c>
      <c r="B2571" s="184" t="s">
        <v>994</v>
      </c>
      <c r="C2571" s="184" t="s">
        <v>999</v>
      </c>
      <c r="D2571" s="184" t="s">
        <v>1012</v>
      </c>
      <c r="E2571" s="184" t="s">
        <v>997</v>
      </c>
      <c r="F2571" s="184">
        <v>1997</v>
      </c>
      <c r="G2571" s="184" t="s">
        <v>940</v>
      </c>
      <c r="H2571" s="184">
        <v>5.7157290694382503</v>
      </c>
      <c r="I2571" s="184">
        <v>1</v>
      </c>
      <c r="J2571" s="184" t="s">
        <v>1167</v>
      </c>
      <c r="K2571" s="184" t="s">
        <v>899</v>
      </c>
    </row>
    <row r="2572" spans="1:11" x14ac:dyDescent="0.35">
      <c r="A2572" s="184" t="s">
        <v>336</v>
      </c>
      <c r="B2572" s="184" t="s">
        <v>994</v>
      </c>
      <c r="C2572" s="184" t="s">
        <v>999</v>
      </c>
      <c r="D2572" s="184" t="s">
        <v>1012</v>
      </c>
      <c r="E2572" s="184" t="s">
        <v>997</v>
      </c>
      <c r="F2572" s="184">
        <v>1998</v>
      </c>
      <c r="G2572" s="184" t="s">
        <v>940</v>
      </c>
      <c r="H2572" s="184">
        <v>7.0084899508734502</v>
      </c>
      <c r="I2572" s="184">
        <v>1</v>
      </c>
      <c r="J2572" s="184" t="s">
        <v>1167</v>
      </c>
      <c r="K2572" s="184" t="s">
        <v>899</v>
      </c>
    </row>
    <row r="2573" spans="1:11" x14ac:dyDescent="0.35">
      <c r="A2573" s="184" t="s">
        <v>336</v>
      </c>
      <c r="B2573" s="184" t="s">
        <v>994</v>
      </c>
      <c r="C2573" s="184" t="s">
        <v>999</v>
      </c>
      <c r="D2573" s="184" t="s">
        <v>1012</v>
      </c>
      <c r="E2573" s="184" t="s">
        <v>997</v>
      </c>
      <c r="F2573" s="184">
        <v>1999</v>
      </c>
      <c r="G2573" s="184" t="s">
        <v>940</v>
      </c>
      <c r="H2573" s="184">
        <v>7.1119316088954099</v>
      </c>
      <c r="I2573" s="184">
        <v>1</v>
      </c>
      <c r="J2573" s="184" t="s">
        <v>1167</v>
      </c>
      <c r="K2573" s="184" t="s">
        <v>899</v>
      </c>
    </row>
    <row r="2574" spans="1:11" x14ac:dyDescent="0.35">
      <c r="A2574" s="184" t="s">
        <v>336</v>
      </c>
      <c r="B2574" s="184" t="s">
        <v>994</v>
      </c>
      <c r="C2574" s="184" t="s">
        <v>999</v>
      </c>
      <c r="D2574" s="184" t="s">
        <v>1012</v>
      </c>
      <c r="E2574" s="184" t="s">
        <v>997</v>
      </c>
      <c r="F2574" s="184">
        <v>2000</v>
      </c>
      <c r="G2574" s="184" t="s">
        <v>940</v>
      </c>
      <c r="H2574" s="184">
        <v>6.0300216581656096</v>
      </c>
      <c r="I2574" s="184">
        <v>1</v>
      </c>
      <c r="J2574" s="184" t="s">
        <v>1167</v>
      </c>
      <c r="K2574" s="184" t="s">
        <v>899</v>
      </c>
    </row>
    <row r="2575" spans="1:11" x14ac:dyDescent="0.35">
      <c r="A2575" s="184" t="s">
        <v>336</v>
      </c>
      <c r="B2575" s="184" t="s">
        <v>994</v>
      </c>
      <c r="C2575" s="184" t="s">
        <v>999</v>
      </c>
      <c r="D2575" s="184" t="s">
        <v>1012</v>
      </c>
      <c r="E2575" s="184" t="s">
        <v>997</v>
      </c>
      <c r="F2575" s="184">
        <v>2001</v>
      </c>
      <c r="G2575" s="184" t="s">
        <v>940</v>
      </c>
      <c r="H2575" s="184">
        <v>4.2451148728715502</v>
      </c>
      <c r="I2575" s="184">
        <v>1</v>
      </c>
      <c r="J2575" s="184" t="s">
        <v>1167</v>
      </c>
      <c r="K2575" s="184" t="s">
        <v>899</v>
      </c>
    </row>
    <row r="2576" spans="1:11" x14ac:dyDescent="0.35">
      <c r="A2576" s="184" t="s">
        <v>336</v>
      </c>
      <c r="B2576" s="184" t="s">
        <v>994</v>
      </c>
      <c r="C2576" s="184" t="s">
        <v>999</v>
      </c>
      <c r="D2576" s="184" t="s">
        <v>1012</v>
      </c>
      <c r="E2576" s="184" t="s">
        <v>997</v>
      </c>
      <c r="F2576" s="184">
        <v>2002</v>
      </c>
      <c r="G2576" s="184" t="s">
        <v>940</v>
      </c>
      <c r="H2576" s="184">
        <v>4.1606020050059396</v>
      </c>
      <c r="I2576" s="184">
        <v>1</v>
      </c>
      <c r="J2576" s="184" t="s">
        <v>1167</v>
      </c>
      <c r="K2576" s="184" t="s">
        <v>899</v>
      </c>
    </row>
    <row r="2577" spans="1:11" x14ac:dyDescent="0.35">
      <c r="A2577" s="184" t="s">
        <v>336</v>
      </c>
      <c r="B2577" s="184" t="s">
        <v>994</v>
      </c>
      <c r="C2577" s="184" t="s">
        <v>999</v>
      </c>
      <c r="D2577" s="184" t="s">
        <v>1012</v>
      </c>
      <c r="E2577" s="184" t="s">
        <v>997</v>
      </c>
      <c r="F2577" s="184">
        <v>2003</v>
      </c>
      <c r="G2577" s="184" t="s">
        <v>940</v>
      </c>
      <c r="H2577" s="184">
        <v>3.8055337126549098</v>
      </c>
      <c r="I2577" s="184">
        <v>1</v>
      </c>
      <c r="J2577" s="184" t="s">
        <v>1167</v>
      </c>
      <c r="K2577" s="184" t="s">
        <v>899</v>
      </c>
    </row>
    <row r="2578" spans="1:11" x14ac:dyDescent="0.35">
      <c r="A2578" s="184" t="s">
        <v>336</v>
      </c>
      <c r="B2578" s="184" t="s">
        <v>994</v>
      </c>
      <c r="C2578" s="184" t="s">
        <v>999</v>
      </c>
      <c r="D2578" s="184" t="s">
        <v>1012</v>
      </c>
      <c r="E2578" s="184" t="s">
        <v>997</v>
      </c>
      <c r="F2578" s="184">
        <v>2004</v>
      </c>
      <c r="G2578" s="184" t="s">
        <v>940</v>
      </c>
      <c r="H2578" s="184">
        <v>3.5512595760000099</v>
      </c>
      <c r="I2578" s="184">
        <v>1</v>
      </c>
      <c r="J2578" s="184" t="s">
        <v>1167</v>
      </c>
      <c r="K2578" s="184" t="s">
        <v>899</v>
      </c>
    </row>
    <row r="2579" spans="1:11" x14ac:dyDescent="0.35">
      <c r="A2579" s="184" t="s">
        <v>336</v>
      </c>
      <c r="B2579" s="184" t="s">
        <v>994</v>
      </c>
      <c r="C2579" s="184" t="s">
        <v>999</v>
      </c>
      <c r="D2579" s="184" t="s">
        <v>1012</v>
      </c>
      <c r="E2579" s="184" t="s">
        <v>997</v>
      </c>
      <c r="F2579" s="184">
        <v>2005</v>
      </c>
      <c r="G2579" s="184" t="s">
        <v>940</v>
      </c>
      <c r="H2579" s="184">
        <v>3.2771796409412599</v>
      </c>
      <c r="I2579" s="184">
        <v>1</v>
      </c>
      <c r="J2579" s="184" t="s">
        <v>1167</v>
      </c>
      <c r="K2579" s="184" t="s">
        <v>899</v>
      </c>
    </row>
    <row r="2580" spans="1:11" x14ac:dyDescent="0.35">
      <c r="A2580" s="184" t="s">
        <v>336</v>
      </c>
      <c r="B2580" s="184" t="s">
        <v>994</v>
      </c>
      <c r="C2580" s="184" t="s">
        <v>999</v>
      </c>
      <c r="D2580" s="184" t="s">
        <v>1012</v>
      </c>
      <c r="E2580" s="184" t="s">
        <v>997</v>
      </c>
      <c r="F2580" s="184">
        <v>2006</v>
      </c>
      <c r="G2580" s="184" t="s">
        <v>940</v>
      </c>
      <c r="H2580" s="184">
        <v>3.5068625796248498</v>
      </c>
      <c r="I2580" s="184">
        <v>1</v>
      </c>
      <c r="J2580" s="184" t="s">
        <v>1167</v>
      </c>
      <c r="K2580" s="184" t="s">
        <v>899</v>
      </c>
    </row>
    <row r="2581" spans="1:11" x14ac:dyDescent="0.35">
      <c r="A2581" s="184" t="s">
        <v>336</v>
      </c>
      <c r="B2581" s="184" t="s">
        <v>994</v>
      </c>
      <c r="C2581" s="184" t="s">
        <v>999</v>
      </c>
      <c r="D2581" s="184" t="s">
        <v>1012</v>
      </c>
      <c r="E2581" s="184" t="s">
        <v>997</v>
      </c>
      <c r="F2581" s="184">
        <v>2007</v>
      </c>
      <c r="G2581" s="184" t="s">
        <v>940</v>
      </c>
      <c r="H2581" s="184">
        <v>3.3561862545019698</v>
      </c>
      <c r="I2581" s="184">
        <v>1</v>
      </c>
      <c r="J2581" s="184" t="s">
        <v>1167</v>
      </c>
      <c r="K2581" s="184" t="s">
        <v>899</v>
      </c>
    </row>
    <row r="2582" spans="1:11" x14ac:dyDescent="0.35">
      <c r="A2582" s="184" t="s">
        <v>336</v>
      </c>
      <c r="B2582" s="184" t="s">
        <v>994</v>
      </c>
      <c r="C2582" s="184" t="s">
        <v>999</v>
      </c>
      <c r="D2582" s="184" t="s">
        <v>1012</v>
      </c>
      <c r="E2582" s="184" t="s">
        <v>997</v>
      </c>
      <c r="F2582" s="184">
        <v>2008</v>
      </c>
      <c r="G2582" s="184" t="s">
        <v>940</v>
      </c>
      <c r="H2582" s="184">
        <v>3.0454452395710701</v>
      </c>
      <c r="I2582" s="184">
        <v>1</v>
      </c>
      <c r="J2582" s="184" t="s">
        <v>1167</v>
      </c>
      <c r="K2582" s="184" t="s">
        <v>899</v>
      </c>
    </row>
    <row r="2583" spans="1:11" x14ac:dyDescent="0.35">
      <c r="A2583" s="184" t="s">
        <v>336</v>
      </c>
      <c r="B2583" s="184" t="s">
        <v>994</v>
      </c>
      <c r="C2583" s="184" t="s">
        <v>999</v>
      </c>
      <c r="D2583" s="184" t="s">
        <v>1012</v>
      </c>
      <c r="E2583" s="184" t="s">
        <v>997</v>
      </c>
      <c r="F2583" s="184">
        <v>2009</v>
      </c>
      <c r="G2583" s="184" t="s">
        <v>940</v>
      </c>
      <c r="H2583" s="184">
        <v>2.12101711448488</v>
      </c>
      <c r="I2583" s="184">
        <v>1</v>
      </c>
      <c r="J2583" s="184" t="s">
        <v>1167</v>
      </c>
      <c r="K2583" s="184" t="s">
        <v>899</v>
      </c>
    </row>
    <row r="2584" spans="1:11" x14ac:dyDescent="0.35">
      <c r="A2584" s="184" t="s">
        <v>336</v>
      </c>
      <c r="B2584" s="184" t="s">
        <v>994</v>
      </c>
      <c r="C2584" s="184" t="s">
        <v>999</v>
      </c>
      <c r="D2584" s="184" t="s">
        <v>1012</v>
      </c>
      <c r="E2584" s="184" t="s">
        <v>997</v>
      </c>
      <c r="F2584" s="184">
        <v>2010</v>
      </c>
      <c r="G2584" s="184" t="s">
        <v>940</v>
      </c>
      <c r="H2584" s="184">
        <v>2.7686595395465301</v>
      </c>
      <c r="I2584" s="184">
        <v>1</v>
      </c>
      <c r="J2584" s="184" t="s">
        <v>1167</v>
      </c>
      <c r="K2584" s="184" t="s">
        <v>899</v>
      </c>
    </row>
    <row r="2585" spans="1:11" x14ac:dyDescent="0.35">
      <c r="A2585" s="184" t="s">
        <v>336</v>
      </c>
      <c r="B2585" s="184" t="s">
        <v>994</v>
      </c>
      <c r="C2585" s="184" t="s">
        <v>999</v>
      </c>
      <c r="D2585" s="184" t="s">
        <v>1012</v>
      </c>
      <c r="E2585" s="184" t="s">
        <v>997</v>
      </c>
      <c r="F2585" s="184">
        <v>2011</v>
      </c>
      <c r="G2585" s="184" t="s">
        <v>940</v>
      </c>
      <c r="H2585" s="184">
        <v>3.4121185618775098</v>
      </c>
      <c r="I2585" s="184">
        <v>1</v>
      </c>
      <c r="J2585" s="184" t="s">
        <v>1167</v>
      </c>
      <c r="K2585" s="184" t="s">
        <v>899</v>
      </c>
    </row>
    <row r="2586" spans="1:11" x14ac:dyDescent="0.35">
      <c r="A2586" s="184" t="s">
        <v>336</v>
      </c>
      <c r="B2586" s="184" t="s">
        <v>994</v>
      </c>
      <c r="C2586" s="184" t="s">
        <v>999</v>
      </c>
      <c r="D2586" s="184" t="s">
        <v>1012</v>
      </c>
      <c r="E2586" s="184" t="s">
        <v>997</v>
      </c>
      <c r="F2586" s="184">
        <v>2012</v>
      </c>
      <c r="G2586" s="184" t="s">
        <v>940</v>
      </c>
      <c r="H2586" s="184">
        <v>2.9601415026387001</v>
      </c>
      <c r="I2586" s="184">
        <v>1</v>
      </c>
      <c r="J2586" s="184" t="s">
        <v>1167</v>
      </c>
      <c r="K2586" s="184" t="s">
        <v>899</v>
      </c>
    </row>
    <row r="2587" spans="1:11" x14ac:dyDescent="0.35">
      <c r="A2587" s="184" t="s">
        <v>336</v>
      </c>
      <c r="B2587" s="184" t="s">
        <v>994</v>
      </c>
      <c r="C2587" s="184" t="s">
        <v>999</v>
      </c>
      <c r="D2587" s="184" t="s">
        <v>1012</v>
      </c>
      <c r="E2587" s="184" t="s">
        <v>997</v>
      </c>
      <c r="F2587" s="184">
        <v>2013</v>
      </c>
      <c r="G2587" s="184" t="s">
        <v>940</v>
      </c>
      <c r="H2587" s="184">
        <v>2.7745078408131101</v>
      </c>
      <c r="I2587" s="184">
        <v>1</v>
      </c>
      <c r="J2587" s="184" t="s">
        <v>1167</v>
      </c>
      <c r="K2587" s="184" t="s">
        <v>899</v>
      </c>
    </row>
    <row r="2588" spans="1:11" x14ac:dyDescent="0.35">
      <c r="A2588" s="184" t="s">
        <v>336</v>
      </c>
      <c r="B2588" s="184" t="s">
        <v>994</v>
      </c>
      <c r="C2588" s="184" t="s">
        <v>999</v>
      </c>
      <c r="D2588" s="184" t="s">
        <v>1012</v>
      </c>
      <c r="E2588" s="184" t="s">
        <v>997</v>
      </c>
      <c r="F2588" s="184">
        <v>2014</v>
      </c>
      <c r="G2588" s="184" t="s">
        <v>940</v>
      </c>
      <c r="H2588" s="184">
        <v>3.08157147122246</v>
      </c>
      <c r="I2588" s="184">
        <v>1</v>
      </c>
      <c r="J2588" s="184" t="s">
        <v>1167</v>
      </c>
      <c r="K2588" s="184" t="s">
        <v>899</v>
      </c>
    </row>
    <row r="2589" spans="1:11" x14ac:dyDescent="0.35">
      <c r="A2589" s="184" t="s">
        <v>336</v>
      </c>
      <c r="B2589" s="184" t="s">
        <v>994</v>
      </c>
      <c r="C2589" s="184" t="s">
        <v>999</v>
      </c>
      <c r="D2589" s="184" t="s">
        <v>1012</v>
      </c>
      <c r="E2589" s="184" t="s">
        <v>997</v>
      </c>
      <c r="F2589" s="184">
        <v>2015</v>
      </c>
      <c r="G2589" s="184" t="s">
        <v>940</v>
      </c>
      <c r="H2589" s="184">
        <v>3.0827887862276602</v>
      </c>
      <c r="I2589" s="184">
        <v>1</v>
      </c>
      <c r="J2589" s="184" t="s">
        <v>1167</v>
      </c>
      <c r="K2589" s="184" t="s">
        <v>899</v>
      </c>
    </row>
    <row r="2590" spans="1:11" x14ac:dyDescent="0.35">
      <c r="A2590" s="184" t="s">
        <v>336</v>
      </c>
      <c r="B2590" s="184" t="s">
        <v>994</v>
      </c>
      <c r="C2590" s="184" t="s">
        <v>999</v>
      </c>
      <c r="D2590" s="184" t="s">
        <v>1012</v>
      </c>
      <c r="E2590" s="184" t="s">
        <v>997</v>
      </c>
      <c r="F2590" s="184">
        <v>2016</v>
      </c>
      <c r="G2590" s="184" t="s">
        <v>940</v>
      </c>
      <c r="H2590" s="184">
        <v>2.9588459151172999</v>
      </c>
      <c r="I2590" s="184">
        <v>1</v>
      </c>
      <c r="J2590" s="184" t="s">
        <v>1167</v>
      </c>
      <c r="K2590" s="184" t="s">
        <v>899</v>
      </c>
    </row>
    <row r="2591" spans="1:11" x14ac:dyDescent="0.35">
      <c r="A2591" s="184" t="s">
        <v>336</v>
      </c>
      <c r="B2591" s="184" t="s">
        <v>994</v>
      </c>
      <c r="C2591" s="184" t="s">
        <v>999</v>
      </c>
      <c r="D2591" s="184" t="s">
        <v>1012</v>
      </c>
      <c r="E2591" s="184" t="s">
        <v>997</v>
      </c>
      <c r="F2591" s="184">
        <v>2017</v>
      </c>
      <c r="G2591" s="184" t="s">
        <v>940</v>
      </c>
      <c r="H2591" s="184">
        <v>2.9844458034824402</v>
      </c>
      <c r="I2591" s="184">
        <v>1</v>
      </c>
      <c r="J2591" s="184" t="s">
        <v>1167</v>
      </c>
      <c r="K2591" s="184" t="s">
        <v>899</v>
      </c>
    </row>
    <row r="2592" spans="1:11" x14ac:dyDescent="0.35">
      <c r="A2592" s="184" t="s">
        <v>336</v>
      </c>
      <c r="B2592" s="184" t="s">
        <v>994</v>
      </c>
      <c r="C2592" s="184" t="s">
        <v>999</v>
      </c>
      <c r="D2592" s="184" t="s">
        <v>1012</v>
      </c>
      <c r="E2592" s="184" t="s">
        <v>997</v>
      </c>
      <c r="F2592" s="184">
        <v>2018</v>
      </c>
      <c r="G2592" s="184" t="s">
        <v>940</v>
      </c>
      <c r="H2592" s="184">
        <v>3.0100456918475702</v>
      </c>
      <c r="I2592" s="184">
        <v>1</v>
      </c>
      <c r="J2592" s="184" t="s">
        <v>1167</v>
      </c>
      <c r="K2592" s="184" t="s">
        <v>899</v>
      </c>
    </row>
    <row r="2593" spans="1:11" x14ac:dyDescent="0.35">
      <c r="A2593" s="184" t="s">
        <v>336</v>
      </c>
      <c r="B2593" s="184" t="s">
        <v>994</v>
      </c>
      <c r="C2593" s="184" t="s">
        <v>999</v>
      </c>
      <c r="D2593" s="184" t="s">
        <v>1012</v>
      </c>
      <c r="E2593" s="184" t="s">
        <v>997</v>
      </c>
      <c r="F2593" s="184">
        <v>2019</v>
      </c>
      <c r="G2593" s="184" t="s">
        <v>940</v>
      </c>
      <c r="H2593" s="184">
        <v>3.0356455802126998</v>
      </c>
      <c r="I2593" s="184">
        <v>1</v>
      </c>
      <c r="J2593" s="184" t="s">
        <v>1167</v>
      </c>
      <c r="K2593" s="184" t="s">
        <v>899</v>
      </c>
    </row>
    <row r="2594" spans="1:11" x14ac:dyDescent="0.35">
      <c r="A2594" s="184" t="s">
        <v>336</v>
      </c>
      <c r="B2594" s="184" t="s">
        <v>994</v>
      </c>
      <c r="C2594" s="184" t="s">
        <v>999</v>
      </c>
      <c r="D2594" s="184" t="s">
        <v>1012</v>
      </c>
      <c r="E2594" s="184" t="s">
        <v>997</v>
      </c>
      <c r="F2594" s="184">
        <v>2020</v>
      </c>
      <c r="G2594" s="184" t="s">
        <v>940</v>
      </c>
      <c r="H2594" s="184">
        <v>3.0612454685778299</v>
      </c>
      <c r="I2594" s="184">
        <v>1</v>
      </c>
      <c r="J2594" s="184" t="s">
        <v>1167</v>
      </c>
      <c r="K2594" s="184" t="s">
        <v>899</v>
      </c>
    </row>
    <row r="2595" spans="1:11" x14ac:dyDescent="0.35">
      <c r="A2595" s="184" t="s">
        <v>336</v>
      </c>
      <c r="B2595" s="184" t="s">
        <v>994</v>
      </c>
      <c r="C2595" s="184" t="s">
        <v>999</v>
      </c>
      <c r="D2595" s="184" t="s">
        <v>1012</v>
      </c>
      <c r="E2595" s="184" t="s">
        <v>997</v>
      </c>
      <c r="F2595" s="184">
        <v>2021</v>
      </c>
      <c r="G2595" s="184" t="s">
        <v>940</v>
      </c>
      <c r="H2595" s="184">
        <v>3.1064204153257</v>
      </c>
      <c r="I2595" s="184">
        <v>1</v>
      </c>
      <c r="J2595" s="184" t="s">
        <v>1167</v>
      </c>
      <c r="K2595" s="184" t="s">
        <v>899</v>
      </c>
    </row>
    <row r="2596" spans="1:11" x14ac:dyDescent="0.35">
      <c r="A2596" s="184" t="s">
        <v>336</v>
      </c>
      <c r="B2596" s="184" t="s">
        <v>994</v>
      </c>
      <c r="C2596" s="184" t="s">
        <v>999</v>
      </c>
      <c r="D2596" s="184" t="s">
        <v>1012</v>
      </c>
      <c r="E2596" s="184" t="s">
        <v>997</v>
      </c>
      <c r="F2596" s="184">
        <v>2022</v>
      </c>
      <c r="G2596" s="184" t="s">
        <v>940</v>
      </c>
      <c r="H2596" s="184">
        <v>3.1515953620735799</v>
      </c>
      <c r="I2596" s="184">
        <v>1</v>
      </c>
      <c r="J2596" s="184" t="s">
        <v>1167</v>
      </c>
      <c r="K2596" s="184" t="s">
        <v>899</v>
      </c>
    </row>
    <row r="2597" spans="1:11" x14ac:dyDescent="0.35">
      <c r="A2597" s="184" t="s">
        <v>336</v>
      </c>
      <c r="B2597" s="184" t="s">
        <v>994</v>
      </c>
      <c r="C2597" s="184" t="s">
        <v>999</v>
      </c>
      <c r="D2597" s="184" t="s">
        <v>1012</v>
      </c>
      <c r="E2597" s="184" t="s">
        <v>997</v>
      </c>
      <c r="F2597" s="184">
        <v>2023</v>
      </c>
      <c r="G2597" s="184" t="s">
        <v>940</v>
      </c>
      <c r="H2597" s="184">
        <v>3.1967703088214501</v>
      </c>
      <c r="I2597" s="184">
        <v>1</v>
      </c>
      <c r="J2597" s="184" t="s">
        <v>1167</v>
      </c>
      <c r="K2597" s="184" t="s">
        <v>899</v>
      </c>
    </row>
    <row r="2598" spans="1:11" x14ac:dyDescent="0.35">
      <c r="A2598" s="184" t="s">
        <v>336</v>
      </c>
      <c r="B2598" s="184" t="s">
        <v>994</v>
      </c>
      <c r="C2598" s="184" t="s">
        <v>999</v>
      </c>
      <c r="D2598" s="184" t="s">
        <v>1012</v>
      </c>
      <c r="E2598" s="184" t="s">
        <v>997</v>
      </c>
      <c r="F2598" s="184">
        <v>2024</v>
      </c>
      <c r="G2598" s="184" t="s">
        <v>940</v>
      </c>
      <c r="H2598" s="184">
        <v>3.24194525556933</v>
      </c>
      <c r="I2598" s="184">
        <v>1</v>
      </c>
      <c r="J2598" s="184" t="s">
        <v>1167</v>
      </c>
      <c r="K2598" s="184" t="s">
        <v>899</v>
      </c>
    </row>
    <row r="2599" spans="1:11" x14ac:dyDescent="0.35">
      <c r="A2599" s="184" t="s">
        <v>336</v>
      </c>
      <c r="B2599" s="184" t="s">
        <v>994</v>
      </c>
      <c r="C2599" s="184" t="s">
        <v>999</v>
      </c>
      <c r="D2599" s="184" t="s">
        <v>1012</v>
      </c>
      <c r="E2599" s="184" t="s">
        <v>997</v>
      </c>
      <c r="F2599" s="184">
        <v>2025</v>
      </c>
      <c r="G2599" s="184" t="s">
        <v>940</v>
      </c>
      <c r="H2599" s="184">
        <v>3.2871202023172001</v>
      </c>
      <c r="I2599" s="184">
        <v>1</v>
      </c>
      <c r="J2599" s="184" t="s">
        <v>1167</v>
      </c>
      <c r="K2599" s="184" t="s">
        <v>899</v>
      </c>
    </row>
    <row r="2600" spans="1:11" x14ac:dyDescent="0.35">
      <c r="A2600" s="184" t="s">
        <v>336</v>
      </c>
      <c r="B2600" s="184" t="s">
        <v>994</v>
      </c>
      <c r="C2600" s="184" t="s">
        <v>999</v>
      </c>
      <c r="D2600" s="184" t="s">
        <v>1012</v>
      </c>
      <c r="E2600" s="184" t="s">
        <v>997</v>
      </c>
      <c r="F2600" s="184">
        <v>2026</v>
      </c>
      <c r="G2600" s="184" t="s">
        <v>940</v>
      </c>
      <c r="H2600" s="184">
        <v>3.3367708266065299</v>
      </c>
      <c r="I2600" s="184">
        <v>1</v>
      </c>
      <c r="J2600" s="184" t="s">
        <v>1167</v>
      </c>
      <c r="K2600" s="184" t="s">
        <v>899</v>
      </c>
    </row>
    <row r="2601" spans="1:11" x14ac:dyDescent="0.35">
      <c r="A2601" s="184" t="s">
        <v>336</v>
      </c>
      <c r="B2601" s="184" t="s">
        <v>994</v>
      </c>
      <c r="C2601" s="184" t="s">
        <v>999</v>
      </c>
      <c r="D2601" s="184" t="s">
        <v>1012</v>
      </c>
      <c r="E2601" s="184" t="s">
        <v>997</v>
      </c>
      <c r="F2601" s="184">
        <v>2027</v>
      </c>
      <c r="G2601" s="184" t="s">
        <v>940</v>
      </c>
      <c r="H2601" s="184">
        <v>3.3864214508958601</v>
      </c>
      <c r="I2601" s="184">
        <v>1</v>
      </c>
      <c r="J2601" s="184" t="s">
        <v>1167</v>
      </c>
      <c r="K2601" s="184" t="s">
        <v>899</v>
      </c>
    </row>
    <row r="2602" spans="1:11" x14ac:dyDescent="0.35">
      <c r="A2602" s="184" t="s">
        <v>336</v>
      </c>
      <c r="B2602" s="184" t="s">
        <v>994</v>
      </c>
      <c r="C2602" s="184" t="s">
        <v>999</v>
      </c>
      <c r="D2602" s="184" t="s">
        <v>1012</v>
      </c>
      <c r="E2602" s="184" t="s">
        <v>997</v>
      </c>
      <c r="F2602" s="184">
        <v>2028</v>
      </c>
      <c r="G2602" s="184" t="s">
        <v>940</v>
      </c>
      <c r="H2602" s="184">
        <v>3.4360720751852001</v>
      </c>
      <c r="I2602" s="184">
        <v>1</v>
      </c>
      <c r="J2602" s="184" t="s">
        <v>1167</v>
      </c>
      <c r="K2602" s="184" t="s">
        <v>899</v>
      </c>
    </row>
    <row r="2603" spans="1:11" x14ac:dyDescent="0.35">
      <c r="A2603" s="184" t="s">
        <v>336</v>
      </c>
      <c r="B2603" s="184" t="s">
        <v>994</v>
      </c>
      <c r="C2603" s="184" t="s">
        <v>999</v>
      </c>
      <c r="D2603" s="184" t="s">
        <v>1012</v>
      </c>
      <c r="E2603" s="184" t="s">
        <v>997</v>
      </c>
      <c r="F2603" s="184">
        <v>2029</v>
      </c>
      <c r="G2603" s="184" t="s">
        <v>940</v>
      </c>
      <c r="H2603" s="184">
        <v>3.4857226994745298</v>
      </c>
      <c r="I2603" s="184">
        <v>1</v>
      </c>
      <c r="J2603" s="184" t="s">
        <v>1167</v>
      </c>
      <c r="K2603" s="184" t="s">
        <v>899</v>
      </c>
    </row>
    <row r="2604" spans="1:11" x14ac:dyDescent="0.35">
      <c r="A2604" s="184" t="s">
        <v>336</v>
      </c>
      <c r="B2604" s="184" t="s">
        <v>994</v>
      </c>
      <c r="C2604" s="184" t="s">
        <v>999</v>
      </c>
      <c r="D2604" s="184" t="s">
        <v>1012</v>
      </c>
      <c r="E2604" s="184" t="s">
        <v>997</v>
      </c>
      <c r="F2604" s="184">
        <v>2030</v>
      </c>
      <c r="G2604" s="184" t="s">
        <v>940</v>
      </c>
      <c r="H2604" s="184">
        <v>3.53537332376386</v>
      </c>
      <c r="I2604" s="184">
        <v>1</v>
      </c>
      <c r="J2604" s="184" t="s">
        <v>1167</v>
      </c>
      <c r="K2604" s="184" t="s">
        <v>899</v>
      </c>
    </row>
    <row r="2605" spans="1:11" x14ac:dyDescent="0.35">
      <c r="A2605" s="184" t="s">
        <v>336</v>
      </c>
      <c r="B2605" s="184" t="s">
        <v>994</v>
      </c>
      <c r="C2605" s="184" t="s">
        <v>999</v>
      </c>
      <c r="D2605" s="184" t="s">
        <v>1012</v>
      </c>
      <c r="E2605" s="184" t="s">
        <v>997</v>
      </c>
      <c r="F2605" s="184">
        <v>2031</v>
      </c>
      <c r="G2605" s="184" t="s">
        <v>940</v>
      </c>
      <c r="H2605" s="184">
        <v>3.5913428982777802</v>
      </c>
      <c r="I2605" s="184">
        <v>1</v>
      </c>
      <c r="J2605" s="184" t="s">
        <v>1167</v>
      </c>
      <c r="K2605" s="184" t="s">
        <v>899</v>
      </c>
    </row>
    <row r="2606" spans="1:11" x14ac:dyDescent="0.35">
      <c r="A2606" s="184" t="s">
        <v>336</v>
      </c>
      <c r="B2606" s="184" t="s">
        <v>994</v>
      </c>
      <c r="C2606" s="184" t="s">
        <v>999</v>
      </c>
      <c r="D2606" s="184" t="s">
        <v>1012</v>
      </c>
      <c r="E2606" s="184" t="s">
        <v>997</v>
      </c>
      <c r="F2606" s="184">
        <v>2032</v>
      </c>
      <c r="G2606" s="184" t="s">
        <v>940</v>
      </c>
      <c r="H2606" s="184">
        <v>3.6473124727917101</v>
      </c>
      <c r="I2606" s="184">
        <v>1</v>
      </c>
      <c r="J2606" s="184" t="s">
        <v>1167</v>
      </c>
      <c r="K2606" s="184" t="s">
        <v>899</v>
      </c>
    </row>
    <row r="2607" spans="1:11" x14ac:dyDescent="0.35">
      <c r="A2607" s="184" t="s">
        <v>336</v>
      </c>
      <c r="B2607" s="184" t="s">
        <v>994</v>
      </c>
      <c r="C2607" s="184" t="s">
        <v>999</v>
      </c>
      <c r="D2607" s="184" t="s">
        <v>1012</v>
      </c>
      <c r="E2607" s="184" t="s">
        <v>997</v>
      </c>
      <c r="F2607" s="184">
        <v>2033</v>
      </c>
      <c r="G2607" s="184" t="s">
        <v>940</v>
      </c>
      <c r="H2607" s="184">
        <v>3.7032820473056298</v>
      </c>
      <c r="I2607" s="184">
        <v>1</v>
      </c>
      <c r="J2607" s="184" t="s">
        <v>1167</v>
      </c>
      <c r="K2607" s="184" t="s">
        <v>899</v>
      </c>
    </row>
    <row r="2608" spans="1:11" x14ac:dyDescent="0.35">
      <c r="A2608" s="184" t="s">
        <v>336</v>
      </c>
      <c r="B2608" s="184" t="s">
        <v>994</v>
      </c>
      <c r="C2608" s="184" t="s">
        <v>999</v>
      </c>
      <c r="D2608" s="184" t="s">
        <v>1012</v>
      </c>
      <c r="E2608" s="184" t="s">
        <v>997</v>
      </c>
      <c r="F2608" s="184">
        <v>2034</v>
      </c>
      <c r="G2608" s="184" t="s">
        <v>940</v>
      </c>
      <c r="H2608" s="184">
        <v>3.75925162181955</v>
      </c>
      <c r="I2608" s="184">
        <v>1</v>
      </c>
      <c r="J2608" s="184" t="s">
        <v>1167</v>
      </c>
      <c r="K2608" s="184" t="s">
        <v>899</v>
      </c>
    </row>
    <row r="2609" spans="1:11" x14ac:dyDescent="0.35">
      <c r="A2609" s="184" t="s">
        <v>336</v>
      </c>
      <c r="B2609" s="184" t="s">
        <v>994</v>
      </c>
      <c r="C2609" s="184" t="s">
        <v>999</v>
      </c>
      <c r="D2609" s="184" t="s">
        <v>1012</v>
      </c>
      <c r="E2609" s="184" t="s">
        <v>997</v>
      </c>
      <c r="F2609" s="184">
        <v>2035</v>
      </c>
      <c r="G2609" s="184" t="s">
        <v>940</v>
      </c>
      <c r="H2609" s="184">
        <v>3.8152211963334701</v>
      </c>
      <c r="I2609" s="184">
        <v>1</v>
      </c>
      <c r="J2609" s="184" t="s">
        <v>1167</v>
      </c>
      <c r="K2609" s="184" t="s">
        <v>899</v>
      </c>
    </row>
    <row r="2610" spans="1:11" x14ac:dyDescent="0.35">
      <c r="A2610" s="184" t="s">
        <v>336</v>
      </c>
      <c r="B2610" s="184" t="s">
        <v>994</v>
      </c>
      <c r="C2610" s="184" t="s">
        <v>999</v>
      </c>
      <c r="D2610" s="184" t="s">
        <v>1012</v>
      </c>
      <c r="E2610" s="184" t="s">
        <v>997</v>
      </c>
      <c r="F2610" s="184">
        <v>2036</v>
      </c>
      <c r="G2610" s="184" t="s">
        <v>940</v>
      </c>
      <c r="H2610" s="184">
        <v>3.86760525038197</v>
      </c>
      <c r="I2610" s="184">
        <v>1</v>
      </c>
      <c r="J2610" s="184" t="s">
        <v>1167</v>
      </c>
      <c r="K2610" s="184" t="s">
        <v>899</v>
      </c>
    </row>
    <row r="2611" spans="1:11" x14ac:dyDescent="0.35">
      <c r="A2611" s="184" t="s">
        <v>336</v>
      </c>
      <c r="B2611" s="184" t="s">
        <v>994</v>
      </c>
      <c r="C2611" s="184" t="s">
        <v>999</v>
      </c>
      <c r="D2611" s="184" t="s">
        <v>1012</v>
      </c>
      <c r="E2611" s="184" t="s">
        <v>997</v>
      </c>
      <c r="F2611" s="184">
        <v>2037</v>
      </c>
      <c r="G2611" s="184" t="s">
        <v>940</v>
      </c>
      <c r="H2611" s="184">
        <v>3.9199893044304699</v>
      </c>
      <c r="I2611" s="184">
        <v>1</v>
      </c>
      <c r="J2611" s="184" t="s">
        <v>1167</v>
      </c>
      <c r="K2611" s="184" t="s">
        <v>899</v>
      </c>
    </row>
    <row r="2612" spans="1:11" x14ac:dyDescent="0.35">
      <c r="A2612" s="184" t="s">
        <v>336</v>
      </c>
      <c r="B2612" s="184" t="s">
        <v>994</v>
      </c>
      <c r="C2612" s="184" t="s">
        <v>999</v>
      </c>
      <c r="D2612" s="184" t="s">
        <v>1012</v>
      </c>
      <c r="E2612" s="184" t="s">
        <v>997</v>
      </c>
      <c r="F2612" s="184">
        <v>2038</v>
      </c>
      <c r="G2612" s="184" t="s">
        <v>940</v>
      </c>
      <c r="H2612" s="184">
        <v>3.9723733584789702</v>
      </c>
      <c r="I2612" s="184">
        <v>1</v>
      </c>
      <c r="J2612" s="184" t="s">
        <v>1167</v>
      </c>
      <c r="K2612" s="184" t="s">
        <v>899</v>
      </c>
    </row>
    <row r="2613" spans="1:11" x14ac:dyDescent="0.35">
      <c r="A2613" s="184" t="s">
        <v>336</v>
      </c>
      <c r="B2613" s="184" t="s">
        <v>994</v>
      </c>
      <c r="C2613" s="184" t="s">
        <v>999</v>
      </c>
      <c r="D2613" s="184" t="s">
        <v>1012</v>
      </c>
      <c r="E2613" s="184" t="s">
        <v>997</v>
      </c>
      <c r="F2613" s="184">
        <v>2039</v>
      </c>
      <c r="G2613" s="184" t="s">
        <v>940</v>
      </c>
      <c r="H2613" s="184">
        <v>4.0247574125274701</v>
      </c>
      <c r="I2613" s="184">
        <v>1</v>
      </c>
      <c r="J2613" s="184" t="s">
        <v>1167</v>
      </c>
      <c r="K2613" s="184" t="s">
        <v>899</v>
      </c>
    </row>
    <row r="2614" spans="1:11" x14ac:dyDescent="0.35">
      <c r="A2614" s="184" t="s">
        <v>336</v>
      </c>
      <c r="B2614" s="184" t="s">
        <v>994</v>
      </c>
      <c r="C2614" s="184" t="s">
        <v>999</v>
      </c>
      <c r="D2614" s="184" t="s">
        <v>1012</v>
      </c>
      <c r="E2614" s="184" t="s">
        <v>997</v>
      </c>
      <c r="F2614" s="184">
        <v>2040</v>
      </c>
      <c r="G2614" s="184" t="s">
        <v>940</v>
      </c>
      <c r="H2614" s="184">
        <v>4.07714146657597</v>
      </c>
      <c r="I2614" s="184">
        <v>1</v>
      </c>
      <c r="J2614" s="184" t="s">
        <v>1167</v>
      </c>
      <c r="K2614" s="184" t="s">
        <v>899</v>
      </c>
    </row>
    <row r="2615" spans="1:11" x14ac:dyDescent="0.35">
      <c r="A2615" s="184" t="s">
        <v>336</v>
      </c>
      <c r="B2615" s="184" t="s">
        <v>994</v>
      </c>
      <c r="C2615" s="184" t="s">
        <v>999</v>
      </c>
      <c r="D2615" s="184" t="s">
        <v>1012</v>
      </c>
      <c r="E2615" s="184" t="s">
        <v>997</v>
      </c>
      <c r="F2615" s="184">
        <v>2041</v>
      </c>
      <c r="G2615" s="184" t="s">
        <v>940</v>
      </c>
      <c r="H2615" s="184">
        <v>4.1263179038708699</v>
      </c>
      <c r="I2615" s="184">
        <v>1</v>
      </c>
      <c r="J2615" s="184" t="s">
        <v>1167</v>
      </c>
      <c r="K2615" s="184" t="s">
        <v>899</v>
      </c>
    </row>
    <row r="2616" spans="1:11" x14ac:dyDescent="0.35">
      <c r="A2616" s="184" t="s">
        <v>336</v>
      </c>
      <c r="B2616" s="184" t="s">
        <v>994</v>
      </c>
      <c r="C2616" s="184" t="s">
        <v>999</v>
      </c>
      <c r="D2616" s="184" t="s">
        <v>1012</v>
      </c>
      <c r="E2616" s="184" t="s">
        <v>997</v>
      </c>
      <c r="F2616" s="184">
        <v>2042</v>
      </c>
      <c r="G2616" s="184" t="s">
        <v>940</v>
      </c>
      <c r="H2616" s="184">
        <v>4.1754943411657797</v>
      </c>
      <c r="I2616" s="184">
        <v>1</v>
      </c>
      <c r="J2616" s="184" t="s">
        <v>1167</v>
      </c>
      <c r="K2616" s="184" t="s">
        <v>899</v>
      </c>
    </row>
    <row r="2617" spans="1:11" x14ac:dyDescent="0.35">
      <c r="A2617" s="184" t="s">
        <v>336</v>
      </c>
      <c r="B2617" s="184" t="s">
        <v>994</v>
      </c>
      <c r="C2617" s="184" t="s">
        <v>999</v>
      </c>
      <c r="D2617" s="184" t="s">
        <v>1012</v>
      </c>
      <c r="E2617" s="184" t="s">
        <v>997</v>
      </c>
      <c r="F2617" s="184">
        <v>2043</v>
      </c>
      <c r="G2617" s="184" t="s">
        <v>940</v>
      </c>
      <c r="H2617" s="184">
        <v>4.2246707784606796</v>
      </c>
      <c r="I2617" s="184">
        <v>1</v>
      </c>
      <c r="J2617" s="184" t="s">
        <v>1167</v>
      </c>
      <c r="K2617" s="184" t="s">
        <v>899</v>
      </c>
    </row>
    <row r="2618" spans="1:11" x14ac:dyDescent="0.35">
      <c r="A2618" s="184" t="s">
        <v>336</v>
      </c>
      <c r="B2618" s="184" t="s">
        <v>994</v>
      </c>
      <c r="C2618" s="184" t="s">
        <v>999</v>
      </c>
      <c r="D2618" s="184" t="s">
        <v>1012</v>
      </c>
      <c r="E2618" s="184" t="s">
        <v>997</v>
      </c>
      <c r="F2618" s="184">
        <v>2044</v>
      </c>
      <c r="G2618" s="184" t="s">
        <v>940</v>
      </c>
      <c r="H2618" s="184">
        <v>4.2738472157555902</v>
      </c>
      <c r="I2618" s="184">
        <v>1</v>
      </c>
      <c r="J2618" s="184" t="s">
        <v>1167</v>
      </c>
      <c r="K2618" s="184" t="s">
        <v>899</v>
      </c>
    </row>
    <row r="2619" spans="1:11" x14ac:dyDescent="0.35">
      <c r="A2619" s="184" t="s">
        <v>336</v>
      </c>
      <c r="B2619" s="184" t="s">
        <v>994</v>
      </c>
      <c r="C2619" s="184" t="s">
        <v>999</v>
      </c>
      <c r="D2619" s="184" t="s">
        <v>1012</v>
      </c>
      <c r="E2619" s="184" t="s">
        <v>997</v>
      </c>
      <c r="F2619" s="184">
        <v>2045</v>
      </c>
      <c r="G2619" s="184" t="s">
        <v>940</v>
      </c>
      <c r="H2619" s="184">
        <v>4.3230236530504902</v>
      </c>
      <c r="I2619" s="184">
        <v>1</v>
      </c>
      <c r="J2619" s="184" t="s">
        <v>1167</v>
      </c>
      <c r="K2619" s="184" t="s">
        <v>899</v>
      </c>
    </row>
    <row r="2620" spans="1:11" x14ac:dyDescent="0.35">
      <c r="A2620" s="184" t="s">
        <v>336</v>
      </c>
      <c r="B2620" s="184" t="s">
        <v>994</v>
      </c>
      <c r="C2620" s="184" t="s">
        <v>999</v>
      </c>
      <c r="D2620" s="184" t="s">
        <v>1012</v>
      </c>
      <c r="E2620" s="184" t="s">
        <v>997</v>
      </c>
      <c r="F2620" s="184">
        <v>2046</v>
      </c>
      <c r="G2620" s="184" t="s">
        <v>940</v>
      </c>
      <c r="H2620" s="184">
        <v>4.3705650899839901</v>
      </c>
      <c r="I2620" s="184">
        <v>1</v>
      </c>
      <c r="J2620" s="184" t="s">
        <v>1167</v>
      </c>
      <c r="K2620" s="184" t="s">
        <v>899</v>
      </c>
    </row>
    <row r="2621" spans="1:11" x14ac:dyDescent="0.35">
      <c r="A2621" s="184" t="s">
        <v>336</v>
      </c>
      <c r="B2621" s="184" t="s">
        <v>994</v>
      </c>
      <c r="C2621" s="184" t="s">
        <v>999</v>
      </c>
      <c r="D2621" s="184" t="s">
        <v>1012</v>
      </c>
      <c r="E2621" s="184" t="s">
        <v>997</v>
      </c>
      <c r="F2621" s="184">
        <v>2047</v>
      </c>
      <c r="G2621" s="184" t="s">
        <v>940</v>
      </c>
      <c r="H2621" s="184">
        <v>4.4181065269174802</v>
      </c>
      <c r="I2621" s="184">
        <v>1</v>
      </c>
      <c r="J2621" s="184" t="s">
        <v>1167</v>
      </c>
      <c r="K2621" s="184" t="s">
        <v>899</v>
      </c>
    </row>
    <row r="2622" spans="1:11" x14ac:dyDescent="0.35">
      <c r="A2622" s="184" t="s">
        <v>336</v>
      </c>
      <c r="B2622" s="184" t="s">
        <v>994</v>
      </c>
      <c r="C2622" s="184" t="s">
        <v>999</v>
      </c>
      <c r="D2622" s="184" t="s">
        <v>1012</v>
      </c>
      <c r="E2622" s="184" t="s">
        <v>997</v>
      </c>
      <c r="F2622" s="184">
        <v>2048</v>
      </c>
      <c r="G2622" s="184" t="s">
        <v>940</v>
      </c>
      <c r="H2622" s="184">
        <v>4.4656479638509703</v>
      </c>
      <c r="I2622" s="184">
        <v>1</v>
      </c>
      <c r="J2622" s="184" t="s">
        <v>1167</v>
      </c>
      <c r="K2622" s="184" t="s">
        <v>899</v>
      </c>
    </row>
    <row r="2623" spans="1:11" x14ac:dyDescent="0.35">
      <c r="A2623" s="184" t="s">
        <v>336</v>
      </c>
      <c r="B2623" s="184" t="s">
        <v>994</v>
      </c>
      <c r="C2623" s="184" t="s">
        <v>999</v>
      </c>
      <c r="D2623" s="184" t="s">
        <v>1012</v>
      </c>
      <c r="E2623" s="184" t="s">
        <v>997</v>
      </c>
      <c r="F2623" s="184">
        <v>2049</v>
      </c>
      <c r="G2623" s="184" t="s">
        <v>940</v>
      </c>
      <c r="H2623" s="184">
        <v>4.5131894007844604</v>
      </c>
      <c r="I2623" s="184">
        <v>1</v>
      </c>
      <c r="J2623" s="184" t="s">
        <v>1167</v>
      </c>
      <c r="K2623" s="184" t="s">
        <v>899</v>
      </c>
    </row>
    <row r="2624" spans="1:11" x14ac:dyDescent="0.35">
      <c r="A2624" s="184" t="s">
        <v>336</v>
      </c>
      <c r="B2624" s="184" t="s">
        <v>994</v>
      </c>
      <c r="C2624" s="184" t="s">
        <v>999</v>
      </c>
      <c r="D2624" s="184" t="s">
        <v>1012</v>
      </c>
      <c r="E2624" s="184" t="s">
        <v>997</v>
      </c>
      <c r="F2624" s="184">
        <v>2050</v>
      </c>
      <c r="G2624" s="184" t="s">
        <v>940</v>
      </c>
      <c r="H2624" s="184">
        <v>4.5607308377179603</v>
      </c>
      <c r="I2624" s="184">
        <v>1</v>
      </c>
      <c r="J2624" s="184" t="s">
        <v>1167</v>
      </c>
      <c r="K2624" s="184" t="s">
        <v>899</v>
      </c>
    </row>
    <row r="2625" spans="1:11" x14ac:dyDescent="0.35">
      <c r="A2625" s="184" t="s">
        <v>336</v>
      </c>
      <c r="B2625" s="184" t="s">
        <v>994</v>
      </c>
      <c r="C2625" s="184" t="s">
        <v>999</v>
      </c>
      <c r="D2625" s="184" t="s">
        <v>1012</v>
      </c>
      <c r="E2625" s="184" t="s">
        <v>998</v>
      </c>
      <c r="F2625" s="184">
        <v>1990</v>
      </c>
      <c r="G2625" s="184" t="s">
        <v>940</v>
      </c>
      <c r="H2625" s="184">
        <v>0.49553239141939198</v>
      </c>
      <c r="I2625" s="184">
        <v>1</v>
      </c>
      <c r="J2625" s="184" t="s">
        <v>1167</v>
      </c>
      <c r="K2625" s="184" t="s">
        <v>899</v>
      </c>
    </row>
    <row r="2626" spans="1:11" x14ac:dyDescent="0.35">
      <c r="A2626" s="184" t="s">
        <v>336</v>
      </c>
      <c r="B2626" s="184" t="s">
        <v>994</v>
      </c>
      <c r="C2626" s="184" t="s">
        <v>999</v>
      </c>
      <c r="D2626" s="184" t="s">
        <v>1012</v>
      </c>
      <c r="E2626" s="184" t="s">
        <v>998</v>
      </c>
      <c r="F2626" s="184">
        <v>1991</v>
      </c>
      <c r="G2626" s="184" t="s">
        <v>940</v>
      </c>
      <c r="H2626" s="184">
        <v>0.49553239141939198</v>
      </c>
      <c r="I2626" s="184">
        <v>1</v>
      </c>
      <c r="J2626" s="184" t="s">
        <v>1167</v>
      </c>
      <c r="K2626" s="184" t="s">
        <v>899</v>
      </c>
    </row>
    <row r="2627" spans="1:11" x14ac:dyDescent="0.35">
      <c r="A2627" s="184" t="s">
        <v>336</v>
      </c>
      <c r="B2627" s="184" t="s">
        <v>994</v>
      </c>
      <c r="C2627" s="184" t="s">
        <v>999</v>
      </c>
      <c r="D2627" s="184" t="s">
        <v>1012</v>
      </c>
      <c r="E2627" s="184" t="s">
        <v>998</v>
      </c>
      <c r="F2627" s="184">
        <v>1992</v>
      </c>
      <c r="G2627" s="184" t="s">
        <v>940</v>
      </c>
      <c r="H2627" s="184">
        <v>0.49553239141939198</v>
      </c>
      <c r="I2627" s="184">
        <v>1</v>
      </c>
      <c r="J2627" s="184" t="s">
        <v>1167</v>
      </c>
      <c r="K2627" s="184" t="s">
        <v>899</v>
      </c>
    </row>
    <row r="2628" spans="1:11" x14ac:dyDescent="0.35">
      <c r="A2628" s="184" t="s">
        <v>336</v>
      </c>
      <c r="B2628" s="184" t="s">
        <v>994</v>
      </c>
      <c r="C2628" s="184" t="s">
        <v>999</v>
      </c>
      <c r="D2628" s="184" t="s">
        <v>1012</v>
      </c>
      <c r="E2628" s="184" t="s">
        <v>998</v>
      </c>
      <c r="F2628" s="184">
        <v>1993</v>
      </c>
      <c r="G2628" s="184" t="s">
        <v>940</v>
      </c>
      <c r="H2628" s="184">
        <v>0.61941548927423995</v>
      </c>
      <c r="I2628" s="184">
        <v>1</v>
      </c>
      <c r="J2628" s="184" t="s">
        <v>1167</v>
      </c>
      <c r="K2628" s="184" t="s">
        <v>899</v>
      </c>
    </row>
    <row r="2629" spans="1:11" x14ac:dyDescent="0.35">
      <c r="A2629" s="184" t="s">
        <v>336</v>
      </c>
      <c r="B2629" s="184" t="s">
        <v>994</v>
      </c>
      <c r="C2629" s="184" t="s">
        <v>999</v>
      </c>
      <c r="D2629" s="184" t="s">
        <v>1012</v>
      </c>
      <c r="E2629" s="184" t="s">
        <v>998</v>
      </c>
      <c r="F2629" s="184">
        <v>1994</v>
      </c>
      <c r="G2629" s="184" t="s">
        <v>940</v>
      </c>
      <c r="H2629" s="184">
        <v>0.68135703820166404</v>
      </c>
      <c r="I2629" s="184">
        <v>1</v>
      </c>
      <c r="J2629" s="184" t="s">
        <v>1167</v>
      </c>
      <c r="K2629" s="184" t="s">
        <v>899</v>
      </c>
    </row>
    <row r="2630" spans="1:11" x14ac:dyDescent="0.35">
      <c r="A2630" s="184" t="s">
        <v>336</v>
      </c>
      <c r="B2630" s="184" t="s">
        <v>994</v>
      </c>
      <c r="C2630" s="184" t="s">
        <v>999</v>
      </c>
      <c r="D2630" s="184" t="s">
        <v>1012</v>
      </c>
      <c r="E2630" s="184" t="s">
        <v>998</v>
      </c>
      <c r="F2630" s="184">
        <v>1995</v>
      </c>
      <c r="G2630" s="184" t="s">
        <v>940</v>
      </c>
      <c r="H2630" s="184">
        <v>0.86071240113659997</v>
      </c>
      <c r="I2630" s="184">
        <v>1</v>
      </c>
      <c r="J2630" s="184" t="s">
        <v>1167</v>
      </c>
      <c r="K2630" s="184" t="s">
        <v>899</v>
      </c>
    </row>
    <row r="2631" spans="1:11" x14ac:dyDescent="0.35">
      <c r="A2631" s="184" t="s">
        <v>336</v>
      </c>
      <c r="B2631" s="184" t="s">
        <v>994</v>
      </c>
      <c r="C2631" s="184" t="s">
        <v>999</v>
      </c>
      <c r="D2631" s="184" t="s">
        <v>1012</v>
      </c>
      <c r="E2631" s="184" t="s">
        <v>998</v>
      </c>
      <c r="F2631" s="184">
        <v>1996</v>
      </c>
      <c r="G2631" s="184" t="s">
        <v>940</v>
      </c>
      <c r="H2631" s="184">
        <v>0.955789153064868</v>
      </c>
      <c r="I2631" s="184">
        <v>1</v>
      </c>
      <c r="J2631" s="184" t="s">
        <v>1167</v>
      </c>
      <c r="K2631" s="184" t="s">
        <v>899</v>
      </c>
    </row>
    <row r="2632" spans="1:11" x14ac:dyDescent="0.35">
      <c r="A2632" s="184" t="s">
        <v>336</v>
      </c>
      <c r="B2632" s="184" t="s">
        <v>994</v>
      </c>
      <c r="C2632" s="184" t="s">
        <v>999</v>
      </c>
      <c r="D2632" s="184" t="s">
        <v>1012</v>
      </c>
      <c r="E2632" s="184" t="s">
        <v>998</v>
      </c>
      <c r="F2632" s="184">
        <v>1997</v>
      </c>
      <c r="G2632" s="184" t="s">
        <v>940</v>
      </c>
      <c r="H2632" s="184">
        <v>1.0100780297935199</v>
      </c>
      <c r="I2632" s="184">
        <v>1</v>
      </c>
      <c r="J2632" s="184" t="s">
        <v>1167</v>
      </c>
      <c r="K2632" s="184" t="s">
        <v>899</v>
      </c>
    </row>
    <row r="2633" spans="1:11" x14ac:dyDescent="0.35">
      <c r="A2633" s="184" t="s">
        <v>336</v>
      </c>
      <c r="B2633" s="184" t="s">
        <v>994</v>
      </c>
      <c r="C2633" s="184" t="s">
        <v>999</v>
      </c>
      <c r="D2633" s="184" t="s">
        <v>1012</v>
      </c>
      <c r="E2633" s="184" t="s">
        <v>998</v>
      </c>
      <c r="F2633" s="184">
        <v>1998</v>
      </c>
      <c r="G2633" s="184" t="s">
        <v>940</v>
      </c>
      <c r="H2633" s="184">
        <v>1.23853346360614</v>
      </c>
      <c r="I2633" s="184">
        <v>1</v>
      </c>
      <c r="J2633" s="184" t="s">
        <v>1167</v>
      </c>
      <c r="K2633" s="184" t="s">
        <v>899</v>
      </c>
    </row>
    <row r="2634" spans="1:11" x14ac:dyDescent="0.35">
      <c r="A2634" s="184" t="s">
        <v>336</v>
      </c>
      <c r="B2634" s="184" t="s">
        <v>994</v>
      </c>
      <c r="C2634" s="184" t="s">
        <v>999</v>
      </c>
      <c r="D2634" s="184" t="s">
        <v>1012</v>
      </c>
      <c r="E2634" s="184" t="s">
        <v>998</v>
      </c>
      <c r="F2634" s="184">
        <v>1999</v>
      </c>
      <c r="G2634" s="184" t="s">
        <v>940</v>
      </c>
      <c r="H2634" s="184">
        <v>1.2568135718590601</v>
      </c>
      <c r="I2634" s="184">
        <v>1</v>
      </c>
      <c r="J2634" s="184" t="s">
        <v>1167</v>
      </c>
      <c r="K2634" s="184" t="s">
        <v>899</v>
      </c>
    </row>
    <row r="2635" spans="1:11" x14ac:dyDescent="0.35">
      <c r="A2635" s="184" t="s">
        <v>336</v>
      </c>
      <c r="B2635" s="184" t="s">
        <v>994</v>
      </c>
      <c r="C2635" s="184" t="s">
        <v>999</v>
      </c>
      <c r="D2635" s="184" t="s">
        <v>1012</v>
      </c>
      <c r="E2635" s="184" t="s">
        <v>998</v>
      </c>
      <c r="F2635" s="184">
        <v>2000</v>
      </c>
      <c r="G2635" s="184" t="s">
        <v>940</v>
      </c>
      <c r="H2635" s="184">
        <v>0.99517629479285996</v>
      </c>
      <c r="I2635" s="184">
        <v>1</v>
      </c>
      <c r="J2635" s="184" t="s">
        <v>1167</v>
      </c>
      <c r="K2635" s="184" t="s">
        <v>899</v>
      </c>
    </row>
    <row r="2636" spans="1:11" x14ac:dyDescent="0.35">
      <c r="A2636" s="184" t="s">
        <v>336</v>
      </c>
      <c r="B2636" s="184" t="s">
        <v>994</v>
      </c>
      <c r="C2636" s="184" t="s">
        <v>999</v>
      </c>
      <c r="D2636" s="184" t="s">
        <v>1012</v>
      </c>
      <c r="E2636" s="184" t="s">
        <v>998</v>
      </c>
      <c r="F2636" s="184">
        <v>2001</v>
      </c>
      <c r="G2636" s="184" t="s">
        <v>940</v>
      </c>
      <c r="H2636" s="184">
        <v>0.66657431445700799</v>
      </c>
      <c r="I2636" s="184">
        <v>1</v>
      </c>
      <c r="J2636" s="184" t="s">
        <v>1167</v>
      </c>
      <c r="K2636" s="184" t="s">
        <v>899</v>
      </c>
    </row>
    <row r="2637" spans="1:11" x14ac:dyDescent="0.35">
      <c r="A2637" s="184" t="s">
        <v>336</v>
      </c>
      <c r="B2637" s="184" t="s">
        <v>994</v>
      </c>
      <c r="C2637" s="184" t="s">
        <v>999</v>
      </c>
      <c r="D2637" s="184" t="s">
        <v>1012</v>
      </c>
      <c r="E2637" s="184" t="s">
        <v>998</v>
      </c>
      <c r="F2637" s="184">
        <v>2002</v>
      </c>
      <c r="G2637" s="184" t="s">
        <v>940</v>
      </c>
      <c r="H2637" s="184">
        <v>0.584774904903264</v>
      </c>
      <c r="I2637" s="184">
        <v>1</v>
      </c>
      <c r="J2637" s="184" t="s">
        <v>1167</v>
      </c>
      <c r="K2637" s="184" t="s">
        <v>899</v>
      </c>
    </row>
    <row r="2638" spans="1:11" x14ac:dyDescent="0.35">
      <c r="A2638" s="184" t="s">
        <v>336</v>
      </c>
      <c r="B2638" s="184" t="s">
        <v>994</v>
      </c>
      <c r="C2638" s="184" t="s">
        <v>999</v>
      </c>
      <c r="D2638" s="184" t="s">
        <v>1012</v>
      </c>
      <c r="E2638" s="184" t="s">
        <v>998</v>
      </c>
      <c r="F2638" s="184">
        <v>2003</v>
      </c>
      <c r="G2638" s="184" t="s">
        <v>940</v>
      </c>
      <c r="H2638" s="184">
        <v>0.69057115030772398</v>
      </c>
      <c r="I2638" s="184">
        <v>1</v>
      </c>
      <c r="J2638" s="184" t="s">
        <v>1167</v>
      </c>
      <c r="K2638" s="184" t="s">
        <v>899</v>
      </c>
    </row>
    <row r="2639" spans="1:11" x14ac:dyDescent="0.35">
      <c r="A2639" s="184" t="s">
        <v>336</v>
      </c>
      <c r="B2639" s="184" t="s">
        <v>994</v>
      </c>
      <c r="C2639" s="184" t="s">
        <v>999</v>
      </c>
      <c r="D2639" s="184" t="s">
        <v>1012</v>
      </c>
      <c r="E2639" s="184" t="s">
        <v>998</v>
      </c>
      <c r="F2639" s="184">
        <v>2004</v>
      </c>
      <c r="G2639" s="184" t="s">
        <v>940</v>
      </c>
      <c r="H2639" s="184">
        <v>0.637819792134936</v>
      </c>
      <c r="I2639" s="184">
        <v>1</v>
      </c>
      <c r="J2639" s="184" t="s">
        <v>1167</v>
      </c>
      <c r="K2639" s="184" t="s">
        <v>899</v>
      </c>
    </row>
    <row r="2640" spans="1:11" x14ac:dyDescent="0.35">
      <c r="A2640" s="184" t="s">
        <v>336</v>
      </c>
      <c r="B2640" s="184" t="s">
        <v>994</v>
      </c>
      <c r="C2640" s="184" t="s">
        <v>999</v>
      </c>
      <c r="D2640" s="184" t="s">
        <v>1012</v>
      </c>
      <c r="E2640" s="184" t="s">
        <v>998</v>
      </c>
      <c r="F2640" s="184">
        <v>2005</v>
      </c>
      <c r="G2640" s="184" t="s">
        <v>940</v>
      </c>
      <c r="H2640" s="184">
        <v>0.67910881809064805</v>
      </c>
      <c r="I2640" s="184">
        <v>1</v>
      </c>
      <c r="J2640" s="184" t="s">
        <v>1167</v>
      </c>
      <c r="K2640" s="184" t="s">
        <v>899</v>
      </c>
    </row>
    <row r="2641" spans="1:11" x14ac:dyDescent="0.35">
      <c r="A2641" s="184" t="s">
        <v>336</v>
      </c>
      <c r="B2641" s="184" t="s">
        <v>994</v>
      </c>
      <c r="C2641" s="184" t="s">
        <v>999</v>
      </c>
      <c r="D2641" s="184" t="s">
        <v>1012</v>
      </c>
      <c r="E2641" s="184" t="s">
        <v>998</v>
      </c>
      <c r="F2641" s="184">
        <v>2006</v>
      </c>
      <c r="G2641" s="184" t="s">
        <v>940</v>
      </c>
      <c r="H2641" s="184">
        <v>0.63847026570416399</v>
      </c>
      <c r="I2641" s="184">
        <v>1</v>
      </c>
      <c r="J2641" s="184" t="s">
        <v>1167</v>
      </c>
      <c r="K2641" s="184" t="s">
        <v>899</v>
      </c>
    </row>
    <row r="2642" spans="1:11" x14ac:dyDescent="0.35">
      <c r="A2642" s="184" t="s">
        <v>336</v>
      </c>
      <c r="B2642" s="184" t="s">
        <v>994</v>
      </c>
      <c r="C2642" s="184" t="s">
        <v>999</v>
      </c>
      <c r="D2642" s="184" t="s">
        <v>1012</v>
      </c>
      <c r="E2642" s="184" t="s">
        <v>998</v>
      </c>
      <c r="F2642" s="184">
        <v>2007</v>
      </c>
      <c r="G2642" s="184" t="s">
        <v>940</v>
      </c>
      <c r="H2642" s="184">
        <v>0.46653190916203202</v>
      </c>
      <c r="I2642" s="184">
        <v>1</v>
      </c>
      <c r="J2642" s="184" t="s">
        <v>1167</v>
      </c>
      <c r="K2642" s="184" t="s">
        <v>899</v>
      </c>
    </row>
    <row r="2643" spans="1:11" x14ac:dyDescent="0.35">
      <c r="A2643" s="184" t="s">
        <v>336</v>
      </c>
      <c r="B2643" s="184" t="s">
        <v>994</v>
      </c>
      <c r="C2643" s="184" t="s">
        <v>999</v>
      </c>
      <c r="D2643" s="184" t="s">
        <v>1012</v>
      </c>
      <c r="E2643" s="184" t="s">
        <v>998</v>
      </c>
      <c r="F2643" s="184">
        <v>2008</v>
      </c>
      <c r="G2643" s="184" t="s">
        <v>940</v>
      </c>
      <c r="H2643" s="184">
        <v>0.39647809895422798</v>
      </c>
      <c r="I2643" s="184">
        <v>1</v>
      </c>
      <c r="J2643" s="184" t="s">
        <v>1167</v>
      </c>
      <c r="K2643" s="184" t="s">
        <v>899</v>
      </c>
    </row>
    <row r="2644" spans="1:11" x14ac:dyDescent="0.35">
      <c r="A2644" s="184" t="s">
        <v>336</v>
      </c>
      <c r="B2644" s="184" t="s">
        <v>994</v>
      </c>
      <c r="C2644" s="184" t="s">
        <v>999</v>
      </c>
      <c r="D2644" s="184" t="s">
        <v>1012</v>
      </c>
      <c r="E2644" s="184" t="s">
        <v>998</v>
      </c>
      <c r="F2644" s="184">
        <v>2009</v>
      </c>
      <c r="G2644" s="184" t="s">
        <v>940</v>
      </c>
      <c r="H2644" s="184">
        <v>0.30218641420019998</v>
      </c>
      <c r="I2644" s="184">
        <v>1</v>
      </c>
      <c r="J2644" s="184" t="s">
        <v>1167</v>
      </c>
      <c r="K2644" s="184" t="s">
        <v>899</v>
      </c>
    </row>
    <row r="2645" spans="1:11" x14ac:dyDescent="0.35">
      <c r="A2645" s="184" t="s">
        <v>336</v>
      </c>
      <c r="B2645" s="184" t="s">
        <v>994</v>
      </c>
      <c r="C2645" s="184" t="s">
        <v>999</v>
      </c>
      <c r="D2645" s="184" t="s">
        <v>1012</v>
      </c>
      <c r="E2645" s="184" t="s">
        <v>998</v>
      </c>
      <c r="F2645" s="184">
        <v>2010</v>
      </c>
      <c r="G2645" s="184" t="s">
        <v>940</v>
      </c>
      <c r="H2645" s="184">
        <v>0.35690000764598401</v>
      </c>
      <c r="I2645" s="184">
        <v>1</v>
      </c>
      <c r="J2645" s="184" t="s">
        <v>1167</v>
      </c>
      <c r="K2645" s="184" t="s">
        <v>899</v>
      </c>
    </row>
    <row r="2646" spans="1:11" x14ac:dyDescent="0.35">
      <c r="A2646" s="184" t="s">
        <v>336</v>
      </c>
      <c r="B2646" s="184" t="s">
        <v>994</v>
      </c>
      <c r="C2646" s="184" t="s">
        <v>999</v>
      </c>
      <c r="D2646" s="184" t="s">
        <v>1012</v>
      </c>
      <c r="E2646" s="184" t="s">
        <v>998</v>
      </c>
      <c r="F2646" s="184">
        <v>2011</v>
      </c>
      <c r="G2646" s="184" t="s">
        <v>940</v>
      </c>
      <c r="H2646" s="184">
        <v>0.36158242107056399</v>
      </c>
      <c r="I2646" s="184">
        <v>1</v>
      </c>
      <c r="J2646" s="184" t="s">
        <v>1167</v>
      </c>
      <c r="K2646" s="184" t="s">
        <v>899</v>
      </c>
    </row>
    <row r="2647" spans="1:11" x14ac:dyDescent="0.35">
      <c r="A2647" s="184" t="s">
        <v>336</v>
      </c>
      <c r="B2647" s="184" t="s">
        <v>994</v>
      </c>
      <c r="C2647" s="184" t="s">
        <v>999</v>
      </c>
      <c r="D2647" s="184" t="s">
        <v>1012</v>
      </c>
      <c r="E2647" s="184" t="s">
        <v>998</v>
      </c>
      <c r="F2647" s="184">
        <v>2012</v>
      </c>
      <c r="G2647" s="184" t="s">
        <v>940</v>
      </c>
      <c r="H2647" s="184">
        <v>0.34694990909713203</v>
      </c>
      <c r="I2647" s="184">
        <v>1</v>
      </c>
      <c r="J2647" s="184" t="s">
        <v>1167</v>
      </c>
      <c r="K2647" s="184" t="s">
        <v>899</v>
      </c>
    </row>
    <row r="2648" spans="1:11" x14ac:dyDescent="0.35">
      <c r="A2648" s="184" t="s">
        <v>336</v>
      </c>
      <c r="B2648" s="184" t="s">
        <v>994</v>
      </c>
      <c r="C2648" s="184" t="s">
        <v>999</v>
      </c>
      <c r="D2648" s="184" t="s">
        <v>1012</v>
      </c>
      <c r="E2648" s="184" t="s">
        <v>998</v>
      </c>
      <c r="F2648" s="184">
        <v>2013</v>
      </c>
      <c r="G2648" s="184" t="s">
        <v>940</v>
      </c>
      <c r="H2648" s="184">
        <v>0.36192399094879202</v>
      </c>
      <c r="I2648" s="184">
        <v>1</v>
      </c>
      <c r="J2648" s="184" t="s">
        <v>1167</v>
      </c>
      <c r="K2648" s="184" t="s">
        <v>899</v>
      </c>
    </row>
    <row r="2649" spans="1:11" x14ac:dyDescent="0.35">
      <c r="A2649" s="184" t="s">
        <v>336</v>
      </c>
      <c r="B2649" s="184" t="s">
        <v>994</v>
      </c>
      <c r="C2649" s="184" t="s">
        <v>999</v>
      </c>
      <c r="D2649" s="184" t="s">
        <v>1012</v>
      </c>
      <c r="E2649" s="184" t="s">
        <v>998</v>
      </c>
      <c r="F2649" s="184">
        <v>2014</v>
      </c>
      <c r="G2649" s="184" t="s">
        <v>940</v>
      </c>
      <c r="H2649" s="184">
        <v>0.742234964476992</v>
      </c>
      <c r="I2649" s="184">
        <v>1</v>
      </c>
      <c r="J2649" s="184" t="s">
        <v>1167</v>
      </c>
      <c r="K2649" s="184" t="s">
        <v>899</v>
      </c>
    </row>
    <row r="2650" spans="1:11" x14ac:dyDescent="0.35">
      <c r="A2650" s="184" t="s">
        <v>336</v>
      </c>
      <c r="B2650" s="184" t="s">
        <v>994</v>
      </c>
      <c r="C2650" s="184" t="s">
        <v>999</v>
      </c>
      <c r="D2650" s="184" t="s">
        <v>1012</v>
      </c>
      <c r="E2650" s="184" t="s">
        <v>998</v>
      </c>
      <c r="F2650" s="184">
        <v>2015</v>
      </c>
      <c r="G2650" s="184" t="s">
        <v>940</v>
      </c>
      <c r="H2650" s="184">
        <v>0.746470573335828</v>
      </c>
      <c r="I2650" s="184">
        <v>1</v>
      </c>
      <c r="J2650" s="184" t="s">
        <v>1167</v>
      </c>
      <c r="K2650" s="184" t="s">
        <v>899</v>
      </c>
    </row>
    <row r="2651" spans="1:11" x14ac:dyDescent="0.35">
      <c r="A2651" s="184" t="s">
        <v>336</v>
      </c>
      <c r="B2651" s="184" t="s">
        <v>994</v>
      </c>
      <c r="C2651" s="184" t="s">
        <v>999</v>
      </c>
      <c r="D2651" s="184" t="s">
        <v>1012</v>
      </c>
      <c r="E2651" s="184" t="s">
        <v>998</v>
      </c>
      <c r="F2651" s="184">
        <v>2016</v>
      </c>
      <c r="G2651" s="184" t="s">
        <v>940</v>
      </c>
      <c r="H2651" s="184">
        <v>0.84559469535825604</v>
      </c>
      <c r="I2651" s="184">
        <v>1</v>
      </c>
      <c r="J2651" s="184" t="s">
        <v>1167</v>
      </c>
      <c r="K2651" s="184" t="s">
        <v>899</v>
      </c>
    </row>
    <row r="2652" spans="1:11" x14ac:dyDescent="0.35">
      <c r="A2652" s="184" t="s">
        <v>336</v>
      </c>
      <c r="B2652" s="184" t="s">
        <v>994</v>
      </c>
      <c r="C2652" s="184" t="s">
        <v>999</v>
      </c>
      <c r="D2652" s="184" t="s">
        <v>1012</v>
      </c>
      <c r="E2652" s="184" t="s">
        <v>998</v>
      </c>
      <c r="F2652" s="184">
        <v>2017</v>
      </c>
      <c r="G2652" s="184" t="s">
        <v>940</v>
      </c>
      <c r="H2652" s="184">
        <v>0.85291076737563198</v>
      </c>
      <c r="I2652" s="184">
        <v>1</v>
      </c>
      <c r="J2652" s="184" t="s">
        <v>1167</v>
      </c>
      <c r="K2652" s="184" t="s">
        <v>899</v>
      </c>
    </row>
    <row r="2653" spans="1:11" x14ac:dyDescent="0.35">
      <c r="A2653" s="184" t="s">
        <v>336</v>
      </c>
      <c r="B2653" s="184" t="s">
        <v>994</v>
      </c>
      <c r="C2653" s="184" t="s">
        <v>999</v>
      </c>
      <c r="D2653" s="184" t="s">
        <v>1012</v>
      </c>
      <c r="E2653" s="184" t="s">
        <v>998</v>
      </c>
      <c r="F2653" s="184">
        <v>2018</v>
      </c>
      <c r="G2653" s="184" t="s">
        <v>940</v>
      </c>
      <c r="H2653" s="184">
        <v>0.86022683939300904</v>
      </c>
      <c r="I2653" s="184">
        <v>1</v>
      </c>
      <c r="J2653" s="184" t="s">
        <v>1167</v>
      </c>
      <c r="K2653" s="184" t="s">
        <v>899</v>
      </c>
    </row>
    <row r="2654" spans="1:11" x14ac:dyDescent="0.35">
      <c r="A2654" s="184" t="s">
        <v>336</v>
      </c>
      <c r="B2654" s="184" t="s">
        <v>994</v>
      </c>
      <c r="C2654" s="184" t="s">
        <v>999</v>
      </c>
      <c r="D2654" s="184" t="s">
        <v>1012</v>
      </c>
      <c r="E2654" s="184" t="s">
        <v>998</v>
      </c>
      <c r="F2654" s="184">
        <v>2019</v>
      </c>
      <c r="G2654" s="184" t="s">
        <v>940</v>
      </c>
      <c r="H2654" s="184">
        <v>0.86754291141038498</v>
      </c>
      <c r="I2654" s="184">
        <v>1</v>
      </c>
      <c r="J2654" s="184" t="s">
        <v>1167</v>
      </c>
      <c r="K2654" s="184" t="s">
        <v>899</v>
      </c>
    </row>
    <row r="2655" spans="1:11" x14ac:dyDescent="0.35">
      <c r="A2655" s="184" t="s">
        <v>336</v>
      </c>
      <c r="B2655" s="184" t="s">
        <v>994</v>
      </c>
      <c r="C2655" s="184" t="s">
        <v>999</v>
      </c>
      <c r="D2655" s="184" t="s">
        <v>1012</v>
      </c>
      <c r="E2655" s="184" t="s">
        <v>998</v>
      </c>
      <c r="F2655" s="184">
        <v>2020</v>
      </c>
      <c r="G2655" s="184" t="s">
        <v>940</v>
      </c>
      <c r="H2655" s="184">
        <v>0.87485898342776203</v>
      </c>
      <c r="I2655" s="184">
        <v>1</v>
      </c>
      <c r="J2655" s="184" t="s">
        <v>1167</v>
      </c>
      <c r="K2655" s="184" t="s">
        <v>899</v>
      </c>
    </row>
    <row r="2656" spans="1:11" x14ac:dyDescent="0.35">
      <c r="A2656" s="184" t="s">
        <v>336</v>
      </c>
      <c r="B2656" s="184" t="s">
        <v>994</v>
      </c>
      <c r="C2656" s="184" t="s">
        <v>999</v>
      </c>
      <c r="D2656" s="184" t="s">
        <v>1012</v>
      </c>
      <c r="E2656" s="184" t="s">
        <v>998</v>
      </c>
      <c r="F2656" s="184">
        <v>2021</v>
      </c>
      <c r="G2656" s="184" t="s">
        <v>940</v>
      </c>
      <c r="H2656" s="184">
        <v>0.88776931956183502</v>
      </c>
      <c r="I2656" s="184">
        <v>1</v>
      </c>
      <c r="J2656" s="184" t="s">
        <v>1167</v>
      </c>
      <c r="K2656" s="184" t="s">
        <v>899</v>
      </c>
    </row>
    <row r="2657" spans="1:11" x14ac:dyDescent="0.35">
      <c r="A2657" s="184" t="s">
        <v>336</v>
      </c>
      <c r="B2657" s="184" t="s">
        <v>994</v>
      </c>
      <c r="C2657" s="184" t="s">
        <v>999</v>
      </c>
      <c r="D2657" s="184" t="s">
        <v>1012</v>
      </c>
      <c r="E2657" s="184" t="s">
        <v>998</v>
      </c>
      <c r="F2657" s="184">
        <v>2022</v>
      </c>
      <c r="G2657" s="184" t="s">
        <v>940</v>
      </c>
      <c r="H2657" s="184">
        <v>0.90067965569590802</v>
      </c>
      <c r="I2657" s="184">
        <v>1</v>
      </c>
      <c r="J2657" s="184" t="s">
        <v>1167</v>
      </c>
      <c r="K2657" s="184" t="s">
        <v>899</v>
      </c>
    </row>
    <row r="2658" spans="1:11" x14ac:dyDescent="0.35">
      <c r="A2658" s="184" t="s">
        <v>336</v>
      </c>
      <c r="B2658" s="184" t="s">
        <v>994</v>
      </c>
      <c r="C2658" s="184" t="s">
        <v>999</v>
      </c>
      <c r="D2658" s="184" t="s">
        <v>1012</v>
      </c>
      <c r="E2658" s="184" t="s">
        <v>998</v>
      </c>
      <c r="F2658" s="184">
        <v>2023</v>
      </c>
      <c r="G2658" s="184" t="s">
        <v>940</v>
      </c>
      <c r="H2658" s="184">
        <v>0.91358999182998102</v>
      </c>
      <c r="I2658" s="184">
        <v>1</v>
      </c>
      <c r="J2658" s="184" t="s">
        <v>1167</v>
      </c>
      <c r="K2658" s="184" t="s">
        <v>899</v>
      </c>
    </row>
    <row r="2659" spans="1:11" x14ac:dyDescent="0.35">
      <c r="A2659" s="184" t="s">
        <v>336</v>
      </c>
      <c r="B2659" s="184" t="s">
        <v>994</v>
      </c>
      <c r="C2659" s="184" t="s">
        <v>999</v>
      </c>
      <c r="D2659" s="184" t="s">
        <v>1012</v>
      </c>
      <c r="E2659" s="184" t="s">
        <v>998</v>
      </c>
      <c r="F2659" s="184">
        <v>2024</v>
      </c>
      <c r="G2659" s="184" t="s">
        <v>940</v>
      </c>
      <c r="H2659" s="184">
        <v>0.92650032796405501</v>
      </c>
      <c r="I2659" s="184">
        <v>1</v>
      </c>
      <c r="J2659" s="184" t="s">
        <v>1167</v>
      </c>
      <c r="K2659" s="184" t="s">
        <v>899</v>
      </c>
    </row>
    <row r="2660" spans="1:11" x14ac:dyDescent="0.35">
      <c r="A2660" s="184" t="s">
        <v>336</v>
      </c>
      <c r="B2660" s="184" t="s">
        <v>994</v>
      </c>
      <c r="C2660" s="184" t="s">
        <v>999</v>
      </c>
      <c r="D2660" s="184" t="s">
        <v>1012</v>
      </c>
      <c r="E2660" s="184" t="s">
        <v>998</v>
      </c>
      <c r="F2660" s="184">
        <v>2025</v>
      </c>
      <c r="G2660" s="184" t="s">
        <v>940</v>
      </c>
      <c r="H2660" s="184">
        <v>0.93941066409812801</v>
      </c>
      <c r="I2660" s="184">
        <v>1</v>
      </c>
      <c r="J2660" s="184" t="s">
        <v>1167</v>
      </c>
      <c r="K2660" s="184" t="s">
        <v>899</v>
      </c>
    </row>
    <row r="2661" spans="1:11" x14ac:dyDescent="0.35">
      <c r="A2661" s="184" t="s">
        <v>336</v>
      </c>
      <c r="B2661" s="184" t="s">
        <v>994</v>
      </c>
      <c r="C2661" s="184" t="s">
        <v>999</v>
      </c>
      <c r="D2661" s="184" t="s">
        <v>1012</v>
      </c>
      <c r="E2661" s="184" t="s">
        <v>998</v>
      </c>
      <c r="F2661" s="184">
        <v>2026</v>
      </c>
      <c r="G2661" s="184" t="s">
        <v>940</v>
      </c>
      <c r="H2661" s="184">
        <v>0.95360008312322098</v>
      </c>
      <c r="I2661" s="184">
        <v>1</v>
      </c>
      <c r="J2661" s="184" t="s">
        <v>1167</v>
      </c>
      <c r="K2661" s="184" t="s">
        <v>899</v>
      </c>
    </row>
    <row r="2662" spans="1:11" x14ac:dyDescent="0.35">
      <c r="A2662" s="184" t="s">
        <v>336</v>
      </c>
      <c r="B2662" s="184" t="s">
        <v>994</v>
      </c>
      <c r="C2662" s="184" t="s">
        <v>999</v>
      </c>
      <c r="D2662" s="184" t="s">
        <v>1012</v>
      </c>
      <c r="E2662" s="184" t="s">
        <v>998</v>
      </c>
      <c r="F2662" s="184">
        <v>2027</v>
      </c>
      <c r="G2662" s="184" t="s">
        <v>940</v>
      </c>
      <c r="H2662" s="184">
        <v>0.96778950214831505</v>
      </c>
      <c r="I2662" s="184">
        <v>1</v>
      </c>
      <c r="J2662" s="184" t="s">
        <v>1167</v>
      </c>
      <c r="K2662" s="184" t="s">
        <v>899</v>
      </c>
    </row>
    <row r="2663" spans="1:11" x14ac:dyDescent="0.35">
      <c r="A2663" s="184" t="s">
        <v>336</v>
      </c>
      <c r="B2663" s="184" t="s">
        <v>994</v>
      </c>
      <c r="C2663" s="184" t="s">
        <v>999</v>
      </c>
      <c r="D2663" s="184" t="s">
        <v>1012</v>
      </c>
      <c r="E2663" s="184" t="s">
        <v>998</v>
      </c>
      <c r="F2663" s="184">
        <v>2028</v>
      </c>
      <c r="G2663" s="184" t="s">
        <v>940</v>
      </c>
      <c r="H2663" s="184">
        <v>0.98197892117340801</v>
      </c>
      <c r="I2663" s="184">
        <v>1</v>
      </c>
      <c r="J2663" s="184" t="s">
        <v>1167</v>
      </c>
      <c r="K2663" s="184" t="s">
        <v>899</v>
      </c>
    </row>
    <row r="2664" spans="1:11" x14ac:dyDescent="0.35">
      <c r="A2664" s="184" t="s">
        <v>336</v>
      </c>
      <c r="B2664" s="184" t="s">
        <v>994</v>
      </c>
      <c r="C2664" s="184" t="s">
        <v>999</v>
      </c>
      <c r="D2664" s="184" t="s">
        <v>1012</v>
      </c>
      <c r="E2664" s="184" t="s">
        <v>998</v>
      </c>
      <c r="F2664" s="184">
        <v>2029</v>
      </c>
      <c r="G2664" s="184" t="s">
        <v>940</v>
      </c>
      <c r="H2664" s="184">
        <v>0.99616834019850098</v>
      </c>
      <c r="I2664" s="184">
        <v>1</v>
      </c>
      <c r="J2664" s="184" t="s">
        <v>1167</v>
      </c>
      <c r="K2664" s="184" t="s">
        <v>899</v>
      </c>
    </row>
    <row r="2665" spans="1:11" x14ac:dyDescent="0.35">
      <c r="A2665" s="184" t="s">
        <v>336</v>
      </c>
      <c r="B2665" s="184" t="s">
        <v>994</v>
      </c>
      <c r="C2665" s="184" t="s">
        <v>999</v>
      </c>
      <c r="D2665" s="184" t="s">
        <v>1012</v>
      </c>
      <c r="E2665" s="184" t="s">
        <v>998</v>
      </c>
      <c r="F2665" s="184">
        <v>2030</v>
      </c>
      <c r="G2665" s="184" t="s">
        <v>940</v>
      </c>
      <c r="H2665" s="184">
        <v>1.0103577592235899</v>
      </c>
      <c r="I2665" s="184">
        <v>1</v>
      </c>
      <c r="J2665" s="184" t="s">
        <v>1167</v>
      </c>
      <c r="K2665" s="184" t="s">
        <v>899</v>
      </c>
    </row>
    <row r="2666" spans="1:11" x14ac:dyDescent="0.35">
      <c r="A2666" s="184" t="s">
        <v>336</v>
      </c>
      <c r="B2666" s="184" t="s">
        <v>994</v>
      </c>
      <c r="C2666" s="184" t="s">
        <v>999</v>
      </c>
      <c r="D2666" s="184" t="s">
        <v>1012</v>
      </c>
      <c r="E2666" s="184" t="s">
        <v>998</v>
      </c>
      <c r="F2666" s="184">
        <v>2031</v>
      </c>
      <c r="G2666" s="184" t="s">
        <v>940</v>
      </c>
      <c r="H2666" s="184">
        <v>1.02635304139379</v>
      </c>
      <c r="I2666" s="184">
        <v>1</v>
      </c>
      <c r="J2666" s="184" t="s">
        <v>1167</v>
      </c>
      <c r="K2666" s="184" t="s">
        <v>899</v>
      </c>
    </row>
    <row r="2667" spans="1:11" x14ac:dyDescent="0.35">
      <c r="A2667" s="184" t="s">
        <v>336</v>
      </c>
      <c r="B2667" s="184" t="s">
        <v>994</v>
      </c>
      <c r="C2667" s="184" t="s">
        <v>999</v>
      </c>
      <c r="D2667" s="184" t="s">
        <v>1012</v>
      </c>
      <c r="E2667" s="184" t="s">
        <v>998</v>
      </c>
      <c r="F2667" s="184">
        <v>2032</v>
      </c>
      <c r="G2667" s="184" t="s">
        <v>940</v>
      </c>
      <c r="H2667" s="184">
        <v>1.0423483235639901</v>
      </c>
      <c r="I2667" s="184">
        <v>1</v>
      </c>
      <c r="J2667" s="184" t="s">
        <v>1167</v>
      </c>
      <c r="K2667" s="184" t="s">
        <v>899</v>
      </c>
    </row>
    <row r="2668" spans="1:11" x14ac:dyDescent="0.35">
      <c r="A2668" s="184" t="s">
        <v>336</v>
      </c>
      <c r="B2668" s="184" t="s">
        <v>994</v>
      </c>
      <c r="C2668" s="184" t="s">
        <v>999</v>
      </c>
      <c r="D2668" s="184" t="s">
        <v>1012</v>
      </c>
      <c r="E2668" s="184" t="s">
        <v>998</v>
      </c>
      <c r="F2668" s="184">
        <v>2033</v>
      </c>
      <c r="G2668" s="184" t="s">
        <v>940</v>
      </c>
      <c r="H2668" s="184">
        <v>1.05834360573418</v>
      </c>
      <c r="I2668" s="184">
        <v>1</v>
      </c>
      <c r="J2668" s="184" t="s">
        <v>1167</v>
      </c>
      <c r="K2668" s="184" t="s">
        <v>899</v>
      </c>
    </row>
    <row r="2669" spans="1:11" x14ac:dyDescent="0.35">
      <c r="A2669" s="184" t="s">
        <v>336</v>
      </c>
      <c r="B2669" s="184" t="s">
        <v>994</v>
      </c>
      <c r="C2669" s="184" t="s">
        <v>999</v>
      </c>
      <c r="D2669" s="184" t="s">
        <v>1012</v>
      </c>
      <c r="E2669" s="184" t="s">
        <v>998</v>
      </c>
      <c r="F2669" s="184">
        <v>2034</v>
      </c>
      <c r="G2669" s="184" t="s">
        <v>940</v>
      </c>
      <c r="H2669" s="184">
        <v>1.07433888790438</v>
      </c>
      <c r="I2669" s="184">
        <v>1</v>
      </c>
      <c r="J2669" s="184" t="s">
        <v>1167</v>
      </c>
      <c r="K2669" s="184" t="s">
        <v>899</v>
      </c>
    </row>
    <row r="2670" spans="1:11" x14ac:dyDescent="0.35">
      <c r="A2670" s="184" t="s">
        <v>336</v>
      </c>
      <c r="B2670" s="184" t="s">
        <v>994</v>
      </c>
      <c r="C2670" s="184" t="s">
        <v>999</v>
      </c>
      <c r="D2670" s="184" t="s">
        <v>1012</v>
      </c>
      <c r="E2670" s="184" t="s">
        <v>998</v>
      </c>
      <c r="F2670" s="184">
        <v>2035</v>
      </c>
      <c r="G2670" s="184" t="s">
        <v>940</v>
      </c>
      <c r="H2670" s="184">
        <v>1.0903341700745699</v>
      </c>
      <c r="I2670" s="184">
        <v>1</v>
      </c>
      <c r="J2670" s="184" t="s">
        <v>1167</v>
      </c>
      <c r="K2670" s="184" t="s">
        <v>899</v>
      </c>
    </row>
    <row r="2671" spans="1:11" x14ac:dyDescent="0.35">
      <c r="A2671" s="184" t="s">
        <v>336</v>
      </c>
      <c r="B2671" s="184" t="s">
        <v>994</v>
      </c>
      <c r="C2671" s="184" t="s">
        <v>999</v>
      </c>
      <c r="D2671" s="184" t="s">
        <v>1012</v>
      </c>
      <c r="E2671" s="184" t="s">
        <v>998</v>
      </c>
      <c r="F2671" s="184">
        <v>2036</v>
      </c>
      <c r="G2671" s="184" t="s">
        <v>940</v>
      </c>
      <c r="H2671" s="184">
        <v>1.1053047631691499</v>
      </c>
      <c r="I2671" s="184">
        <v>1</v>
      </c>
      <c r="J2671" s="184" t="s">
        <v>1167</v>
      </c>
      <c r="K2671" s="184" t="s">
        <v>899</v>
      </c>
    </row>
    <row r="2672" spans="1:11" x14ac:dyDescent="0.35">
      <c r="A2672" s="184" t="s">
        <v>336</v>
      </c>
      <c r="B2672" s="184" t="s">
        <v>994</v>
      </c>
      <c r="C2672" s="184" t="s">
        <v>999</v>
      </c>
      <c r="D2672" s="184" t="s">
        <v>1012</v>
      </c>
      <c r="E2672" s="184" t="s">
        <v>998</v>
      </c>
      <c r="F2672" s="184">
        <v>2037</v>
      </c>
      <c r="G2672" s="184" t="s">
        <v>940</v>
      </c>
      <c r="H2672" s="184">
        <v>1.12027535626372</v>
      </c>
      <c r="I2672" s="184">
        <v>1</v>
      </c>
      <c r="J2672" s="184" t="s">
        <v>1167</v>
      </c>
      <c r="K2672" s="184" t="s">
        <v>899</v>
      </c>
    </row>
    <row r="2673" spans="1:11" x14ac:dyDescent="0.35">
      <c r="A2673" s="184" t="s">
        <v>336</v>
      </c>
      <c r="B2673" s="184" t="s">
        <v>994</v>
      </c>
      <c r="C2673" s="184" t="s">
        <v>999</v>
      </c>
      <c r="D2673" s="184" t="s">
        <v>1012</v>
      </c>
      <c r="E2673" s="184" t="s">
        <v>998</v>
      </c>
      <c r="F2673" s="184">
        <v>2038</v>
      </c>
      <c r="G2673" s="184" t="s">
        <v>940</v>
      </c>
      <c r="H2673" s="184">
        <v>1.1352459493583</v>
      </c>
      <c r="I2673" s="184">
        <v>1</v>
      </c>
      <c r="J2673" s="184" t="s">
        <v>1167</v>
      </c>
      <c r="K2673" s="184" t="s">
        <v>899</v>
      </c>
    </row>
    <row r="2674" spans="1:11" x14ac:dyDescent="0.35">
      <c r="A2674" s="184" t="s">
        <v>336</v>
      </c>
      <c r="B2674" s="184" t="s">
        <v>994</v>
      </c>
      <c r="C2674" s="184" t="s">
        <v>999</v>
      </c>
      <c r="D2674" s="184" t="s">
        <v>1012</v>
      </c>
      <c r="E2674" s="184" t="s">
        <v>998</v>
      </c>
      <c r="F2674" s="184">
        <v>2039</v>
      </c>
      <c r="G2674" s="184" t="s">
        <v>940</v>
      </c>
      <c r="H2674" s="184">
        <v>1.1502165424528801</v>
      </c>
      <c r="I2674" s="184">
        <v>1</v>
      </c>
      <c r="J2674" s="184" t="s">
        <v>1167</v>
      </c>
      <c r="K2674" s="184" t="s">
        <v>899</v>
      </c>
    </row>
    <row r="2675" spans="1:11" x14ac:dyDescent="0.35">
      <c r="A2675" s="184" t="s">
        <v>336</v>
      </c>
      <c r="B2675" s="184" t="s">
        <v>994</v>
      </c>
      <c r="C2675" s="184" t="s">
        <v>999</v>
      </c>
      <c r="D2675" s="184" t="s">
        <v>1012</v>
      </c>
      <c r="E2675" s="184" t="s">
        <v>998</v>
      </c>
      <c r="F2675" s="184">
        <v>2040</v>
      </c>
      <c r="G2675" s="184" t="s">
        <v>940</v>
      </c>
      <c r="H2675" s="184">
        <v>1.1651871355474499</v>
      </c>
      <c r="I2675" s="184">
        <v>1</v>
      </c>
      <c r="J2675" s="184" t="s">
        <v>1167</v>
      </c>
      <c r="K2675" s="184" t="s">
        <v>899</v>
      </c>
    </row>
    <row r="2676" spans="1:11" x14ac:dyDescent="0.35">
      <c r="A2676" s="184" t="s">
        <v>336</v>
      </c>
      <c r="B2676" s="184" t="s">
        <v>994</v>
      </c>
      <c r="C2676" s="184" t="s">
        <v>999</v>
      </c>
      <c r="D2676" s="184" t="s">
        <v>1012</v>
      </c>
      <c r="E2676" s="184" t="s">
        <v>998</v>
      </c>
      <c r="F2676" s="184">
        <v>2041</v>
      </c>
      <c r="G2676" s="184" t="s">
        <v>940</v>
      </c>
      <c r="H2676" s="184">
        <v>1.17924103889562</v>
      </c>
      <c r="I2676" s="184">
        <v>1</v>
      </c>
      <c r="J2676" s="184" t="s">
        <v>1167</v>
      </c>
      <c r="K2676" s="184" t="s">
        <v>899</v>
      </c>
    </row>
    <row r="2677" spans="1:11" x14ac:dyDescent="0.35">
      <c r="A2677" s="184" t="s">
        <v>336</v>
      </c>
      <c r="B2677" s="184" t="s">
        <v>994</v>
      </c>
      <c r="C2677" s="184" t="s">
        <v>999</v>
      </c>
      <c r="D2677" s="184" t="s">
        <v>1012</v>
      </c>
      <c r="E2677" s="184" t="s">
        <v>998</v>
      </c>
      <c r="F2677" s="184">
        <v>2042</v>
      </c>
      <c r="G2677" s="184" t="s">
        <v>940</v>
      </c>
      <c r="H2677" s="184">
        <v>1.1932949422437999</v>
      </c>
      <c r="I2677" s="184">
        <v>1</v>
      </c>
      <c r="J2677" s="184" t="s">
        <v>1167</v>
      </c>
      <c r="K2677" s="184" t="s">
        <v>899</v>
      </c>
    </row>
    <row r="2678" spans="1:11" x14ac:dyDescent="0.35">
      <c r="A2678" s="184" t="s">
        <v>336</v>
      </c>
      <c r="B2678" s="184" t="s">
        <v>994</v>
      </c>
      <c r="C2678" s="184" t="s">
        <v>999</v>
      </c>
      <c r="D2678" s="184" t="s">
        <v>1012</v>
      </c>
      <c r="E2678" s="184" t="s">
        <v>998</v>
      </c>
      <c r="F2678" s="184">
        <v>2043</v>
      </c>
      <c r="G2678" s="184" t="s">
        <v>940</v>
      </c>
      <c r="H2678" s="184">
        <v>1.2073488455919701</v>
      </c>
      <c r="I2678" s="184">
        <v>1</v>
      </c>
      <c r="J2678" s="184" t="s">
        <v>1167</v>
      </c>
      <c r="K2678" s="184" t="s">
        <v>899</v>
      </c>
    </row>
    <row r="2679" spans="1:11" x14ac:dyDescent="0.35">
      <c r="A2679" s="184" t="s">
        <v>336</v>
      </c>
      <c r="B2679" s="184" t="s">
        <v>994</v>
      </c>
      <c r="C2679" s="184" t="s">
        <v>999</v>
      </c>
      <c r="D2679" s="184" t="s">
        <v>1012</v>
      </c>
      <c r="E2679" s="184" t="s">
        <v>998</v>
      </c>
      <c r="F2679" s="184">
        <v>2044</v>
      </c>
      <c r="G2679" s="184" t="s">
        <v>940</v>
      </c>
      <c r="H2679" s="184">
        <v>1.22140274894014</v>
      </c>
      <c r="I2679" s="184">
        <v>1</v>
      </c>
      <c r="J2679" s="184" t="s">
        <v>1167</v>
      </c>
      <c r="K2679" s="184" t="s">
        <v>899</v>
      </c>
    </row>
    <row r="2680" spans="1:11" x14ac:dyDescent="0.35">
      <c r="A2680" s="184" t="s">
        <v>336</v>
      </c>
      <c r="B2680" s="184" t="s">
        <v>994</v>
      </c>
      <c r="C2680" s="184" t="s">
        <v>999</v>
      </c>
      <c r="D2680" s="184" t="s">
        <v>1012</v>
      </c>
      <c r="E2680" s="184" t="s">
        <v>998</v>
      </c>
      <c r="F2680" s="184">
        <v>2045</v>
      </c>
      <c r="G2680" s="184" t="s">
        <v>940</v>
      </c>
      <c r="H2680" s="184">
        <v>1.2354566522883099</v>
      </c>
      <c r="I2680" s="184">
        <v>1</v>
      </c>
      <c r="J2680" s="184" t="s">
        <v>1167</v>
      </c>
      <c r="K2680" s="184" t="s">
        <v>899</v>
      </c>
    </row>
    <row r="2681" spans="1:11" x14ac:dyDescent="0.35">
      <c r="A2681" s="184" t="s">
        <v>336</v>
      </c>
      <c r="B2681" s="184" t="s">
        <v>994</v>
      </c>
      <c r="C2681" s="184" t="s">
        <v>999</v>
      </c>
      <c r="D2681" s="184" t="s">
        <v>1012</v>
      </c>
      <c r="E2681" s="184" t="s">
        <v>998</v>
      </c>
      <c r="F2681" s="184">
        <v>2046</v>
      </c>
      <c r="G2681" s="184" t="s">
        <v>940</v>
      </c>
      <c r="H2681" s="184">
        <v>1.2490432965523</v>
      </c>
      <c r="I2681" s="184">
        <v>1</v>
      </c>
      <c r="J2681" s="184" t="s">
        <v>1167</v>
      </c>
      <c r="K2681" s="184" t="s">
        <v>899</v>
      </c>
    </row>
    <row r="2682" spans="1:11" x14ac:dyDescent="0.35">
      <c r="A2682" s="184" t="s">
        <v>336</v>
      </c>
      <c r="B2682" s="184" t="s">
        <v>994</v>
      </c>
      <c r="C2682" s="184" t="s">
        <v>999</v>
      </c>
      <c r="D2682" s="184" t="s">
        <v>1012</v>
      </c>
      <c r="E2682" s="184" t="s">
        <v>998</v>
      </c>
      <c r="F2682" s="184">
        <v>2047</v>
      </c>
      <c r="G2682" s="184" t="s">
        <v>940</v>
      </c>
      <c r="H2682" s="184">
        <v>1.2626299408163</v>
      </c>
      <c r="I2682" s="184">
        <v>1</v>
      </c>
      <c r="J2682" s="184" t="s">
        <v>1167</v>
      </c>
      <c r="K2682" s="184" t="s">
        <v>899</v>
      </c>
    </row>
    <row r="2683" spans="1:11" x14ac:dyDescent="0.35">
      <c r="A2683" s="184" t="s">
        <v>336</v>
      </c>
      <c r="B2683" s="184" t="s">
        <v>994</v>
      </c>
      <c r="C2683" s="184" t="s">
        <v>999</v>
      </c>
      <c r="D2683" s="184" t="s">
        <v>1012</v>
      </c>
      <c r="E2683" s="184" t="s">
        <v>998</v>
      </c>
      <c r="F2683" s="184">
        <v>2048</v>
      </c>
      <c r="G2683" s="184" t="s">
        <v>940</v>
      </c>
      <c r="H2683" s="184">
        <v>1.27621658508029</v>
      </c>
      <c r="I2683" s="184">
        <v>1</v>
      </c>
      <c r="J2683" s="184" t="s">
        <v>1167</v>
      </c>
      <c r="K2683" s="184" t="s">
        <v>899</v>
      </c>
    </row>
    <row r="2684" spans="1:11" x14ac:dyDescent="0.35">
      <c r="A2684" s="184" t="s">
        <v>336</v>
      </c>
      <c r="B2684" s="184" t="s">
        <v>994</v>
      </c>
      <c r="C2684" s="184" t="s">
        <v>999</v>
      </c>
      <c r="D2684" s="184" t="s">
        <v>1012</v>
      </c>
      <c r="E2684" s="184" t="s">
        <v>998</v>
      </c>
      <c r="F2684" s="184">
        <v>2049</v>
      </c>
      <c r="G2684" s="184" t="s">
        <v>940</v>
      </c>
      <c r="H2684" s="184">
        <v>1.28980322934429</v>
      </c>
      <c r="I2684" s="184">
        <v>1</v>
      </c>
      <c r="J2684" s="184" t="s">
        <v>1167</v>
      </c>
      <c r="K2684" s="184" t="s">
        <v>899</v>
      </c>
    </row>
    <row r="2685" spans="1:11" x14ac:dyDescent="0.35">
      <c r="A2685" s="184" t="s">
        <v>336</v>
      </c>
      <c r="B2685" s="184" t="s">
        <v>994</v>
      </c>
      <c r="C2685" s="184" t="s">
        <v>999</v>
      </c>
      <c r="D2685" s="184" t="s">
        <v>1012</v>
      </c>
      <c r="E2685" s="184" t="s">
        <v>998</v>
      </c>
      <c r="F2685" s="184">
        <v>2050</v>
      </c>
      <c r="G2685" s="184" t="s">
        <v>940</v>
      </c>
      <c r="H2685" s="184">
        <v>1.3033898736082801</v>
      </c>
      <c r="I2685" s="184">
        <v>1</v>
      </c>
      <c r="J2685" s="184" t="s">
        <v>1167</v>
      </c>
      <c r="K2685" s="184" t="s">
        <v>899</v>
      </c>
    </row>
    <row r="2686" spans="1:11" x14ac:dyDescent="0.35">
      <c r="A2686" s="184" t="s">
        <v>336</v>
      </c>
      <c r="B2686" s="184" t="s">
        <v>1013</v>
      </c>
      <c r="C2686" s="184" t="s">
        <v>1014</v>
      </c>
      <c r="D2686" s="184" t="s">
        <v>1015</v>
      </c>
      <c r="E2686" s="184" t="s">
        <v>876</v>
      </c>
      <c r="F2686" s="184">
        <v>1990</v>
      </c>
      <c r="G2686" s="184" t="s">
        <v>940</v>
      </c>
      <c r="H2686" s="184">
        <v>44.770025834314403</v>
      </c>
      <c r="I2686" s="184">
        <v>50.142428934432139</v>
      </c>
      <c r="J2686" s="184" t="s">
        <v>1171</v>
      </c>
      <c r="K2686" s="184" t="s">
        <v>876</v>
      </c>
    </row>
    <row r="2687" spans="1:11" x14ac:dyDescent="0.35">
      <c r="A2687" s="184" t="s">
        <v>336</v>
      </c>
      <c r="B2687" s="184" t="s">
        <v>1013</v>
      </c>
      <c r="C2687" s="184" t="s">
        <v>1014</v>
      </c>
      <c r="D2687" s="184" t="s">
        <v>1016</v>
      </c>
      <c r="E2687" s="184" t="s">
        <v>876</v>
      </c>
      <c r="F2687" s="184">
        <v>1990</v>
      </c>
      <c r="G2687" s="184" t="s">
        <v>940</v>
      </c>
      <c r="H2687" s="184">
        <v>134.78078237461801</v>
      </c>
      <c r="I2687" s="184">
        <v>150.9544762595722</v>
      </c>
      <c r="J2687" s="184" t="s">
        <v>1171</v>
      </c>
      <c r="K2687" s="184" t="s">
        <v>876</v>
      </c>
    </row>
    <row r="2688" spans="1:11" x14ac:dyDescent="0.35">
      <c r="A2688" s="184" t="s">
        <v>336</v>
      </c>
      <c r="B2688" s="184" t="s">
        <v>1013</v>
      </c>
      <c r="C2688" s="184" t="s">
        <v>1014</v>
      </c>
      <c r="D2688" s="184" t="s">
        <v>1015</v>
      </c>
      <c r="E2688" s="184" t="s">
        <v>876</v>
      </c>
      <c r="F2688" s="184">
        <v>1991</v>
      </c>
      <c r="G2688" s="184" t="s">
        <v>940</v>
      </c>
      <c r="H2688" s="184">
        <v>45.885156475724401</v>
      </c>
      <c r="I2688" s="184">
        <v>51.391375252811336</v>
      </c>
      <c r="J2688" s="184" t="s">
        <v>1171</v>
      </c>
      <c r="K2688" s="184" t="s">
        <v>876</v>
      </c>
    </row>
    <row r="2689" spans="1:11" x14ac:dyDescent="0.35">
      <c r="A2689" s="184" t="s">
        <v>336</v>
      </c>
      <c r="B2689" s="184" t="s">
        <v>1013</v>
      </c>
      <c r="C2689" s="184" t="s">
        <v>1014</v>
      </c>
      <c r="D2689" s="184" t="s">
        <v>1016</v>
      </c>
      <c r="E2689" s="184" t="s">
        <v>876</v>
      </c>
      <c r="F2689" s="184">
        <v>1991</v>
      </c>
      <c r="G2689" s="184" t="s">
        <v>940</v>
      </c>
      <c r="H2689" s="184">
        <v>135.79704287206499</v>
      </c>
      <c r="I2689" s="184">
        <v>152.0926880167128</v>
      </c>
      <c r="J2689" s="184" t="s">
        <v>1171</v>
      </c>
      <c r="K2689" s="184" t="s">
        <v>876</v>
      </c>
    </row>
    <row r="2690" spans="1:11" x14ac:dyDescent="0.35">
      <c r="A2690" s="184" t="s">
        <v>336</v>
      </c>
      <c r="B2690" s="184" t="s">
        <v>1013</v>
      </c>
      <c r="C2690" s="184" t="s">
        <v>1014</v>
      </c>
      <c r="D2690" s="184" t="s">
        <v>1015</v>
      </c>
      <c r="E2690" s="184" t="s">
        <v>876</v>
      </c>
      <c r="F2690" s="184">
        <v>1992</v>
      </c>
      <c r="G2690" s="184" t="s">
        <v>940</v>
      </c>
      <c r="H2690" s="184">
        <v>46.370615456770302</v>
      </c>
      <c r="I2690" s="184">
        <v>51.935089311582743</v>
      </c>
      <c r="J2690" s="184" t="s">
        <v>1171</v>
      </c>
      <c r="K2690" s="184" t="s">
        <v>876</v>
      </c>
    </row>
    <row r="2691" spans="1:11" x14ac:dyDescent="0.35">
      <c r="A2691" s="184" t="s">
        <v>336</v>
      </c>
      <c r="B2691" s="184" t="s">
        <v>1013</v>
      </c>
      <c r="C2691" s="184" t="s">
        <v>1014</v>
      </c>
      <c r="D2691" s="184" t="s">
        <v>1016</v>
      </c>
      <c r="E2691" s="184" t="s">
        <v>876</v>
      </c>
      <c r="F2691" s="184">
        <v>1992</v>
      </c>
      <c r="G2691" s="184" t="s">
        <v>940</v>
      </c>
      <c r="H2691" s="184">
        <v>134.99941370883599</v>
      </c>
      <c r="I2691" s="184">
        <v>151.19934335389632</v>
      </c>
      <c r="J2691" s="184" t="s">
        <v>1171</v>
      </c>
      <c r="K2691" s="184" t="s">
        <v>876</v>
      </c>
    </row>
    <row r="2692" spans="1:11" x14ac:dyDescent="0.35">
      <c r="A2692" s="184" t="s">
        <v>336</v>
      </c>
      <c r="B2692" s="184" t="s">
        <v>1013</v>
      </c>
      <c r="C2692" s="184" t="s">
        <v>1014</v>
      </c>
      <c r="D2692" s="184" t="s">
        <v>1015</v>
      </c>
      <c r="E2692" s="184" t="s">
        <v>876</v>
      </c>
      <c r="F2692" s="184">
        <v>1993</v>
      </c>
      <c r="G2692" s="184" t="s">
        <v>940</v>
      </c>
      <c r="H2692" s="184">
        <v>46.363846561451197</v>
      </c>
      <c r="I2692" s="184">
        <v>51.927508148825346</v>
      </c>
      <c r="J2692" s="184" t="s">
        <v>1171</v>
      </c>
      <c r="K2692" s="184" t="s">
        <v>876</v>
      </c>
    </row>
    <row r="2693" spans="1:11" x14ac:dyDescent="0.35">
      <c r="A2693" s="184" t="s">
        <v>336</v>
      </c>
      <c r="B2693" s="184" t="s">
        <v>1013</v>
      </c>
      <c r="C2693" s="184" t="s">
        <v>1014</v>
      </c>
      <c r="D2693" s="184" t="s">
        <v>1016</v>
      </c>
      <c r="E2693" s="184" t="s">
        <v>876</v>
      </c>
      <c r="F2693" s="184">
        <v>1993</v>
      </c>
      <c r="G2693" s="184" t="s">
        <v>940</v>
      </c>
      <c r="H2693" s="184">
        <v>132.86631654511001</v>
      </c>
      <c r="I2693" s="184">
        <v>148.81027453052323</v>
      </c>
      <c r="J2693" s="184" t="s">
        <v>1171</v>
      </c>
      <c r="K2693" s="184" t="s">
        <v>876</v>
      </c>
    </row>
    <row r="2694" spans="1:11" x14ac:dyDescent="0.35">
      <c r="A2694" s="184" t="s">
        <v>336</v>
      </c>
      <c r="B2694" s="184" t="s">
        <v>1013</v>
      </c>
      <c r="C2694" s="184" t="s">
        <v>1014</v>
      </c>
      <c r="D2694" s="184" t="s">
        <v>1015</v>
      </c>
      <c r="E2694" s="184" t="s">
        <v>876</v>
      </c>
      <c r="F2694" s="184">
        <v>1994</v>
      </c>
      <c r="G2694" s="184" t="s">
        <v>940</v>
      </c>
      <c r="H2694" s="184">
        <v>46.818510868572403</v>
      </c>
      <c r="I2694" s="184">
        <v>52.436732172801094</v>
      </c>
      <c r="J2694" s="184" t="s">
        <v>1171</v>
      </c>
      <c r="K2694" s="184" t="s">
        <v>876</v>
      </c>
    </row>
    <row r="2695" spans="1:11" x14ac:dyDescent="0.35">
      <c r="A2695" s="184" t="s">
        <v>336</v>
      </c>
      <c r="B2695" s="184" t="s">
        <v>1013</v>
      </c>
      <c r="C2695" s="184" t="s">
        <v>1014</v>
      </c>
      <c r="D2695" s="184" t="s">
        <v>1016</v>
      </c>
      <c r="E2695" s="184" t="s">
        <v>876</v>
      </c>
      <c r="F2695" s="184">
        <v>1994</v>
      </c>
      <c r="G2695" s="184" t="s">
        <v>940</v>
      </c>
      <c r="H2695" s="184">
        <v>132.147350262023</v>
      </c>
      <c r="I2695" s="184">
        <v>148.00503229346577</v>
      </c>
      <c r="J2695" s="184" t="s">
        <v>1171</v>
      </c>
      <c r="K2695" s="184" t="s">
        <v>876</v>
      </c>
    </row>
    <row r="2696" spans="1:11" x14ac:dyDescent="0.35">
      <c r="A2696" s="184" t="s">
        <v>336</v>
      </c>
      <c r="B2696" s="184" t="s">
        <v>1013</v>
      </c>
      <c r="C2696" s="184" t="s">
        <v>1014</v>
      </c>
      <c r="D2696" s="184" t="s">
        <v>1015</v>
      </c>
      <c r="E2696" s="184" t="s">
        <v>876</v>
      </c>
      <c r="F2696" s="184">
        <v>1995</v>
      </c>
      <c r="G2696" s="184" t="s">
        <v>940</v>
      </c>
      <c r="H2696" s="184">
        <v>46.062146624677098</v>
      </c>
      <c r="I2696" s="184">
        <v>51.589604219638353</v>
      </c>
      <c r="J2696" s="184" t="s">
        <v>1171</v>
      </c>
      <c r="K2696" s="184" t="s">
        <v>876</v>
      </c>
    </row>
    <row r="2697" spans="1:11" x14ac:dyDescent="0.35">
      <c r="A2697" s="184" t="s">
        <v>336</v>
      </c>
      <c r="B2697" s="184" t="s">
        <v>1013</v>
      </c>
      <c r="C2697" s="184" t="s">
        <v>1014</v>
      </c>
      <c r="D2697" s="184" t="s">
        <v>1016</v>
      </c>
      <c r="E2697" s="184" t="s">
        <v>876</v>
      </c>
      <c r="F2697" s="184">
        <v>1995</v>
      </c>
      <c r="G2697" s="184" t="s">
        <v>940</v>
      </c>
      <c r="H2697" s="184">
        <v>128.125138864006</v>
      </c>
      <c r="I2697" s="184">
        <v>143.50015552768673</v>
      </c>
      <c r="J2697" s="184" t="s">
        <v>1171</v>
      </c>
      <c r="K2697" s="184" t="s">
        <v>876</v>
      </c>
    </row>
    <row r="2698" spans="1:11" x14ac:dyDescent="0.35">
      <c r="A2698" s="184" t="s">
        <v>336</v>
      </c>
      <c r="B2698" s="184" t="s">
        <v>1013</v>
      </c>
      <c r="C2698" s="184" t="s">
        <v>1014</v>
      </c>
      <c r="D2698" s="184" t="s">
        <v>1015</v>
      </c>
      <c r="E2698" s="184" t="s">
        <v>876</v>
      </c>
      <c r="F2698" s="184">
        <v>1996</v>
      </c>
      <c r="G2698" s="184" t="s">
        <v>940</v>
      </c>
      <c r="H2698" s="184">
        <v>45.733009608197101</v>
      </c>
      <c r="I2698" s="184">
        <v>51.220970761180759</v>
      </c>
      <c r="J2698" s="184" t="s">
        <v>1171</v>
      </c>
      <c r="K2698" s="184" t="s">
        <v>876</v>
      </c>
    </row>
    <row r="2699" spans="1:11" x14ac:dyDescent="0.35">
      <c r="A2699" s="184" t="s">
        <v>336</v>
      </c>
      <c r="B2699" s="184" t="s">
        <v>1013</v>
      </c>
      <c r="C2699" s="184" t="s">
        <v>1014</v>
      </c>
      <c r="D2699" s="184" t="s">
        <v>1016</v>
      </c>
      <c r="E2699" s="184" t="s">
        <v>876</v>
      </c>
      <c r="F2699" s="184">
        <v>1996</v>
      </c>
      <c r="G2699" s="184" t="s">
        <v>940</v>
      </c>
      <c r="H2699" s="184">
        <v>124.82908622693</v>
      </c>
      <c r="I2699" s="184">
        <v>139.80857657416161</v>
      </c>
      <c r="J2699" s="184" t="s">
        <v>1171</v>
      </c>
      <c r="K2699" s="184" t="s">
        <v>876</v>
      </c>
    </row>
    <row r="2700" spans="1:11" x14ac:dyDescent="0.35">
      <c r="A2700" s="184" t="s">
        <v>336</v>
      </c>
      <c r="B2700" s="184" t="s">
        <v>1013</v>
      </c>
      <c r="C2700" s="184" t="s">
        <v>1014</v>
      </c>
      <c r="D2700" s="184" t="s">
        <v>1015</v>
      </c>
      <c r="E2700" s="184" t="s">
        <v>876</v>
      </c>
      <c r="F2700" s="184">
        <v>1997</v>
      </c>
      <c r="G2700" s="184" t="s">
        <v>940</v>
      </c>
      <c r="H2700" s="184">
        <v>43.783605114668198</v>
      </c>
      <c r="I2700" s="184">
        <v>49.037637728428386</v>
      </c>
      <c r="J2700" s="184" t="s">
        <v>1171</v>
      </c>
      <c r="K2700" s="184" t="s">
        <v>876</v>
      </c>
    </row>
    <row r="2701" spans="1:11" x14ac:dyDescent="0.35">
      <c r="A2701" s="184" t="s">
        <v>336</v>
      </c>
      <c r="B2701" s="184" t="s">
        <v>1013</v>
      </c>
      <c r="C2701" s="184" t="s">
        <v>1014</v>
      </c>
      <c r="D2701" s="184" t="s">
        <v>1016</v>
      </c>
      <c r="E2701" s="184" t="s">
        <v>876</v>
      </c>
      <c r="F2701" s="184">
        <v>1997</v>
      </c>
      <c r="G2701" s="184" t="s">
        <v>940</v>
      </c>
      <c r="H2701" s="184">
        <v>117.319950980687</v>
      </c>
      <c r="I2701" s="184">
        <v>131.39834509836945</v>
      </c>
      <c r="J2701" s="184" t="s">
        <v>1171</v>
      </c>
      <c r="K2701" s="184" t="s">
        <v>876</v>
      </c>
    </row>
    <row r="2702" spans="1:11" x14ac:dyDescent="0.35">
      <c r="A2702" s="184" t="s">
        <v>336</v>
      </c>
      <c r="B2702" s="184" t="s">
        <v>1013</v>
      </c>
      <c r="C2702" s="184" t="s">
        <v>1014</v>
      </c>
      <c r="D2702" s="184" t="s">
        <v>1015</v>
      </c>
      <c r="E2702" s="184" t="s">
        <v>876</v>
      </c>
      <c r="F2702" s="184">
        <v>1998</v>
      </c>
      <c r="G2702" s="184" t="s">
        <v>940</v>
      </c>
      <c r="H2702" s="184">
        <v>41.677652490322401</v>
      </c>
      <c r="I2702" s="184">
        <v>46.678970789161092</v>
      </c>
      <c r="J2702" s="184" t="s">
        <v>1171</v>
      </c>
      <c r="K2702" s="184" t="s">
        <v>876</v>
      </c>
    </row>
    <row r="2703" spans="1:11" x14ac:dyDescent="0.35">
      <c r="A2703" s="184" t="s">
        <v>336</v>
      </c>
      <c r="B2703" s="184" t="s">
        <v>1013</v>
      </c>
      <c r="C2703" s="184" t="s">
        <v>1014</v>
      </c>
      <c r="D2703" s="184" t="s">
        <v>1016</v>
      </c>
      <c r="E2703" s="184" t="s">
        <v>876</v>
      </c>
      <c r="F2703" s="184">
        <v>1998</v>
      </c>
      <c r="G2703" s="184" t="s">
        <v>940</v>
      </c>
      <c r="H2703" s="184">
        <v>109.67543642904199</v>
      </c>
      <c r="I2703" s="184">
        <v>122.83648880052705</v>
      </c>
      <c r="J2703" s="184" t="s">
        <v>1171</v>
      </c>
      <c r="K2703" s="184" t="s">
        <v>876</v>
      </c>
    </row>
    <row r="2704" spans="1:11" x14ac:dyDescent="0.35">
      <c r="A2704" s="184" t="s">
        <v>336</v>
      </c>
      <c r="B2704" s="184" t="s">
        <v>1013</v>
      </c>
      <c r="C2704" s="184" t="s">
        <v>1014</v>
      </c>
      <c r="D2704" s="184" t="s">
        <v>1015</v>
      </c>
      <c r="E2704" s="184" t="s">
        <v>876</v>
      </c>
      <c r="F2704" s="184">
        <v>1999</v>
      </c>
      <c r="G2704" s="184" t="s">
        <v>940</v>
      </c>
      <c r="H2704" s="184">
        <v>40.347400143911003</v>
      </c>
      <c r="I2704" s="184">
        <v>45.189088161180329</v>
      </c>
      <c r="J2704" s="184" t="s">
        <v>1171</v>
      </c>
      <c r="K2704" s="184" t="s">
        <v>876</v>
      </c>
    </row>
    <row r="2705" spans="1:11" x14ac:dyDescent="0.35">
      <c r="A2705" s="184" t="s">
        <v>336</v>
      </c>
      <c r="B2705" s="184" t="s">
        <v>1013</v>
      </c>
      <c r="C2705" s="184" t="s">
        <v>1014</v>
      </c>
      <c r="D2705" s="184" t="s">
        <v>1016</v>
      </c>
      <c r="E2705" s="184" t="s">
        <v>876</v>
      </c>
      <c r="F2705" s="184">
        <v>1999</v>
      </c>
      <c r="G2705" s="184" t="s">
        <v>940</v>
      </c>
      <c r="H2705" s="184">
        <v>104.311499413376</v>
      </c>
      <c r="I2705" s="184">
        <v>116.82887934298112</v>
      </c>
      <c r="J2705" s="184" t="s">
        <v>1171</v>
      </c>
      <c r="K2705" s="184" t="s">
        <v>876</v>
      </c>
    </row>
    <row r="2706" spans="1:11" x14ac:dyDescent="0.35">
      <c r="A2706" s="184" t="s">
        <v>336</v>
      </c>
      <c r="B2706" s="184" t="s">
        <v>1013</v>
      </c>
      <c r="C2706" s="184" t="s">
        <v>1014</v>
      </c>
      <c r="D2706" s="184" t="s">
        <v>1015</v>
      </c>
      <c r="E2706" s="184" t="s">
        <v>876</v>
      </c>
      <c r="F2706" s="184">
        <v>2000</v>
      </c>
      <c r="G2706" s="184" t="s">
        <v>940</v>
      </c>
      <c r="H2706" s="184">
        <v>39.9356272845665</v>
      </c>
      <c r="I2706" s="184">
        <v>44.727902558714483</v>
      </c>
      <c r="J2706" s="184" t="s">
        <v>1171</v>
      </c>
      <c r="K2706" s="184" t="s">
        <v>876</v>
      </c>
    </row>
    <row r="2707" spans="1:11" x14ac:dyDescent="0.35">
      <c r="A2707" s="184" t="s">
        <v>336</v>
      </c>
      <c r="B2707" s="184" t="s">
        <v>1013</v>
      </c>
      <c r="C2707" s="184" t="s">
        <v>1014</v>
      </c>
      <c r="D2707" s="184" t="s">
        <v>1016</v>
      </c>
      <c r="E2707" s="184" t="s">
        <v>876</v>
      </c>
      <c r="F2707" s="184">
        <v>2000</v>
      </c>
      <c r="G2707" s="184" t="s">
        <v>940</v>
      </c>
      <c r="H2707" s="184">
        <v>101.471971672225</v>
      </c>
      <c r="I2707" s="184">
        <v>113.64860827289201</v>
      </c>
      <c r="J2707" s="184" t="s">
        <v>1171</v>
      </c>
      <c r="K2707" s="184" t="s">
        <v>876</v>
      </c>
    </row>
    <row r="2708" spans="1:11" x14ac:dyDescent="0.35">
      <c r="A2708" s="184" t="s">
        <v>336</v>
      </c>
      <c r="B2708" s="184" t="s">
        <v>1013</v>
      </c>
      <c r="C2708" s="184" t="s">
        <v>1014</v>
      </c>
      <c r="D2708" s="184" t="s">
        <v>1015</v>
      </c>
      <c r="E2708" s="184" t="s">
        <v>876</v>
      </c>
      <c r="F2708" s="184">
        <v>2001</v>
      </c>
      <c r="G2708" s="184" t="s">
        <v>940</v>
      </c>
      <c r="H2708" s="184">
        <v>39.0980996418293</v>
      </c>
      <c r="I2708" s="184">
        <v>43.789871598848819</v>
      </c>
      <c r="J2708" s="184" t="s">
        <v>1171</v>
      </c>
      <c r="K2708" s="184" t="s">
        <v>876</v>
      </c>
    </row>
    <row r="2709" spans="1:11" x14ac:dyDescent="0.35">
      <c r="A2709" s="184" t="s">
        <v>336</v>
      </c>
      <c r="B2709" s="184" t="s">
        <v>1013</v>
      </c>
      <c r="C2709" s="184" t="s">
        <v>1014</v>
      </c>
      <c r="D2709" s="184" t="s">
        <v>1016</v>
      </c>
      <c r="E2709" s="184" t="s">
        <v>876</v>
      </c>
      <c r="F2709" s="184">
        <v>2001</v>
      </c>
      <c r="G2709" s="184" t="s">
        <v>940</v>
      </c>
      <c r="H2709" s="184">
        <v>97.706942074724097</v>
      </c>
      <c r="I2709" s="184">
        <v>109.431775123691</v>
      </c>
      <c r="J2709" s="184" t="s">
        <v>1171</v>
      </c>
      <c r="K2709" s="184" t="s">
        <v>876</v>
      </c>
    </row>
    <row r="2710" spans="1:11" x14ac:dyDescent="0.35">
      <c r="A2710" s="184" t="s">
        <v>336</v>
      </c>
      <c r="B2710" s="184" t="s">
        <v>1013</v>
      </c>
      <c r="C2710" s="184" t="s">
        <v>1014</v>
      </c>
      <c r="D2710" s="184" t="s">
        <v>1015</v>
      </c>
      <c r="E2710" s="184" t="s">
        <v>876</v>
      </c>
      <c r="F2710" s="184">
        <v>2002</v>
      </c>
      <c r="G2710" s="184" t="s">
        <v>940</v>
      </c>
      <c r="H2710" s="184">
        <v>38.984564189697601</v>
      </c>
      <c r="I2710" s="184">
        <v>43.662711892461317</v>
      </c>
      <c r="J2710" s="184" t="s">
        <v>1171</v>
      </c>
      <c r="K2710" s="184" t="s">
        <v>876</v>
      </c>
    </row>
    <row r="2711" spans="1:11" x14ac:dyDescent="0.35">
      <c r="A2711" s="184" t="s">
        <v>336</v>
      </c>
      <c r="B2711" s="184" t="s">
        <v>1013</v>
      </c>
      <c r="C2711" s="184" t="s">
        <v>1014</v>
      </c>
      <c r="D2711" s="184" t="s">
        <v>1016</v>
      </c>
      <c r="E2711" s="184" t="s">
        <v>876</v>
      </c>
      <c r="F2711" s="184">
        <v>2002</v>
      </c>
      <c r="G2711" s="184" t="s">
        <v>940</v>
      </c>
      <c r="H2711" s="184">
        <v>95.8710889192769</v>
      </c>
      <c r="I2711" s="184">
        <v>107.37561958959014</v>
      </c>
      <c r="J2711" s="184" t="s">
        <v>1171</v>
      </c>
      <c r="K2711" s="184" t="s">
        <v>876</v>
      </c>
    </row>
    <row r="2712" spans="1:11" x14ac:dyDescent="0.35">
      <c r="A2712" s="184" t="s">
        <v>336</v>
      </c>
      <c r="B2712" s="184" t="s">
        <v>1013</v>
      </c>
      <c r="C2712" s="184" t="s">
        <v>1014</v>
      </c>
      <c r="D2712" s="184" t="s">
        <v>1015</v>
      </c>
      <c r="E2712" s="184" t="s">
        <v>876</v>
      </c>
      <c r="F2712" s="184">
        <v>2003</v>
      </c>
      <c r="G2712" s="184" t="s">
        <v>940</v>
      </c>
      <c r="H2712" s="184">
        <v>40.162884754980702</v>
      </c>
      <c r="I2712" s="184">
        <v>44.982430925578392</v>
      </c>
      <c r="J2712" s="184" t="s">
        <v>1171</v>
      </c>
      <c r="K2712" s="184" t="s">
        <v>876</v>
      </c>
    </row>
    <row r="2713" spans="1:11" x14ac:dyDescent="0.35">
      <c r="A2713" s="184" t="s">
        <v>336</v>
      </c>
      <c r="B2713" s="184" t="s">
        <v>1013</v>
      </c>
      <c r="C2713" s="184" t="s">
        <v>1014</v>
      </c>
      <c r="D2713" s="184" t="s">
        <v>1016</v>
      </c>
      <c r="E2713" s="184" t="s">
        <v>876</v>
      </c>
      <c r="F2713" s="184">
        <v>2003</v>
      </c>
      <c r="G2713" s="184" t="s">
        <v>940</v>
      </c>
      <c r="H2713" s="184">
        <v>97.246362801599503</v>
      </c>
      <c r="I2713" s="184">
        <v>108.91592633779145</v>
      </c>
      <c r="J2713" s="184" t="s">
        <v>1171</v>
      </c>
      <c r="K2713" s="184" t="s">
        <v>876</v>
      </c>
    </row>
    <row r="2714" spans="1:11" x14ac:dyDescent="0.35">
      <c r="A2714" s="184" t="s">
        <v>336</v>
      </c>
      <c r="B2714" s="184" t="s">
        <v>1013</v>
      </c>
      <c r="C2714" s="184" t="s">
        <v>1014</v>
      </c>
      <c r="D2714" s="184" t="s">
        <v>1015</v>
      </c>
      <c r="E2714" s="184" t="s">
        <v>876</v>
      </c>
      <c r="F2714" s="184">
        <v>2004</v>
      </c>
      <c r="G2714" s="184" t="s">
        <v>940</v>
      </c>
      <c r="H2714" s="184">
        <v>39.8425961935408</v>
      </c>
      <c r="I2714" s="184">
        <v>44.623707736765702</v>
      </c>
      <c r="J2714" s="184" t="s">
        <v>1171</v>
      </c>
      <c r="K2714" s="184" t="s">
        <v>876</v>
      </c>
    </row>
    <row r="2715" spans="1:11" x14ac:dyDescent="0.35">
      <c r="A2715" s="184" t="s">
        <v>336</v>
      </c>
      <c r="B2715" s="184" t="s">
        <v>1013</v>
      </c>
      <c r="C2715" s="184" t="s">
        <v>1014</v>
      </c>
      <c r="D2715" s="184" t="s">
        <v>1016</v>
      </c>
      <c r="E2715" s="184" t="s">
        <v>876</v>
      </c>
      <c r="F2715" s="184">
        <v>2004</v>
      </c>
      <c r="G2715" s="184" t="s">
        <v>940</v>
      </c>
      <c r="H2715" s="184">
        <v>95.031169246273805</v>
      </c>
      <c r="I2715" s="184">
        <v>106.43490955582668</v>
      </c>
      <c r="J2715" s="184" t="s">
        <v>1171</v>
      </c>
      <c r="K2715" s="184" t="s">
        <v>876</v>
      </c>
    </row>
    <row r="2716" spans="1:11" x14ac:dyDescent="0.35">
      <c r="A2716" s="184" t="s">
        <v>336</v>
      </c>
      <c r="B2716" s="184" t="s">
        <v>1013</v>
      </c>
      <c r="C2716" s="184" t="s">
        <v>1014</v>
      </c>
      <c r="D2716" s="184" t="s">
        <v>1015</v>
      </c>
      <c r="E2716" s="184" t="s">
        <v>876</v>
      </c>
      <c r="F2716" s="184">
        <v>2005</v>
      </c>
      <c r="G2716" s="184" t="s">
        <v>940</v>
      </c>
      <c r="H2716" s="184">
        <v>39.616416992823801</v>
      </c>
      <c r="I2716" s="184">
        <v>44.370387031962665</v>
      </c>
      <c r="J2716" s="184" t="s">
        <v>1171</v>
      </c>
      <c r="K2716" s="184" t="s">
        <v>876</v>
      </c>
    </row>
    <row r="2717" spans="1:11" x14ac:dyDescent="0.35">
      <c r="A2717" s="184" t="s">
        <v>336</v>
      </c>
      <c r="B2717" s="184" t="s">
        <v>1013</v>
      </c>
      <c r="C2717" s="184" t="s">
        <v>1014</v>
      </c>
      <c r="D2717" s="184" t="s">
        <v>1016</v>
      </c>
      <c r="E2717" s="184" t="s">
        <v>876</v>
      </c>
      <c r="F2717" s="184">
        <v>2005</v>
      </c>
      <c r="G2717" s="184" t="s">
        <v>940</v>
      </c>
      <c r="H2717" s="184">
        <v>93.125611375469106</v>
      </c>
      <c r="I2717" s="184">
        <v>104.30068474052541</v>
      </c>
      <c r="J2717" s="184" t="s">
        <v>1171</v>
      </c>
      <c r="K2717" s="184" t="s">
        <v>876</v>
      </c>
    </row>
    <row r="2718" spans="1:11" x14ac:dyDescent="0.35">
      <c r="A2718" s="184" t="s">
        <v>336</v>
      </c>
      <c r="B2718" s="184" t="s">
        <v>1013</v>
      </c>
      <c r="C2718" s="184" t="s">
        <v>1014</v>
      </c>
      <c r="D2718" s="184" t="s">
        <v>1015</v>
      </c>
      <c r="E2718" s="184" t="s">
        <v>876</v>
      </c>
      <c r="F2718" s="184">
        <v>2006</v>
      </c>
      <c r="G2718" s="184" t="s">
        <v>940</v>
      </c>
      <c r="H2718" s="184">
        <v>39.390220001380499</v>
      </c>
      <c r="I2718" s="184">
        <v>44.117046401546162</v>
      </c>
      <c r="J2718" s="184" t="s">
        <v>1171</v>
      </c>
      <c r="K2718" s="184" t="s">
        <v>876</v>
      </c>
    </row>
    <row r="2719" spans="1:11" x14ac:dyDescent="0.35">
      <c r="A2719" s="184" t="s">
        <v>336</v>
      </c>
      <c r="B2719" s="184" t="s">
        <v>1013</v>
      </c>
      <c r="C2719" s="184" t="s">
        <v>1014</v>
      </c>
      <c r="D2719" s="184" t="s">
        <v>1016</v>
      </c>
      <c r="E2719" s="184" t="s">
        <v>876</v>
      </c>
      <c r="F2719" s="184">
        <v>2006</v>
      </c>
      <c r="G2719" s="184" t="s">
        <v>940</v>
      </c>
      <c r="H2719" s="184">
        <v>91.098478269683795</v>
      </c>
      <c r="I2719" s="184">
        <v>102.03029566204586</v>
      </c>
      <c r="J2719" s="184" t="s">
        <v>1171</v>
      </c>
      <c r="K2719" s="184" t="s">
        <v>876</v>
      </c>
    </row>
    <row r="2720" spans="1:11" x14ac:dyDescent="0.35">
      <c r="A2720" s="184" t="s">
        <v>336</v>
      </c>
      <c r="B2720" s="184" t="s">
        <v>1013</v>
      </c>
      <c r="C2720" s="184" t="s">
        <v>1014</v>
      </c>
      <c r="D2720" s="184" t="s">
        <v>1015</v>
      </c>
      <c r="E2720" s="184" t="s">
        <v>876</v>
      </c>
      <c r="F2720" s="184">
        <v>2007</v>
      </c>
      <c r="G2720" s="184" t="s">
        <v>940</v>
      </c>
      <c r="H2720" s="184">
        <v>39.144353466932003</v>
      </c>
      <c r="I2720" s="184">
        <v>43.841675882963848</v>
      </c>
      <c r="J2720" s="184" t="s">
        <v>1171</v>
      </c>
      <c r="K2720" s="184" t="s">
        <v>876</v>
      </c>
    </row>
    <row r="2721" spans="1:11" x14ac:dyDescent="0.35">
      <c r="A2721" s="184" t="s">
        <v>336</v>
      </c>
      <c r="B2721" s="184" t="s">
        <v>1013</v>
      </c>
      <c r="C2721" s="184" t="s">
        <v>1014</v>
      </c>
      <c r="D2721" s="184" t="s">
        <v>1016</v>
      </c>
      <c r="E2721" s="184" t="s">
        <v>876</v>
      </c>
      <c r="F2721" s="184">
        <v>2007</v>
      </c>
      <c r="G2721" s="184" t="s">
        <v>940</v>
      </c>
      <c r="H2721" s="184">
        <v>89.104390834727795</v>
      </c>
      <c r="I2721" s="184">
        <v>99.796917734895146</v>
      </c>
      <c r="J2721" s="184" t="s">
        <v>1171</v>
      </c>
      <c r="K2721" s="184" t="s">
        <v>876</v>
      </c>
    </row>
    <row r="2722" spans="1:11" x14ac:dyDescent="0.35">
      <c r="A2722" s="184" t="s">
        <v>336</v>
      </c>
      <c r="B2722" s="184" t="s">
        <v>1013</v>
      </c>
      <c r="C2722" s="184" t="s">
        <v>1014</v>
      </c>
      <c r="D2722" s="184" t="s">
        <v>1015</v>
      </c>
      <c r="E2722" s="184" t="s">
        <v>876</v>
      </c>
      <c r="F2722" s="184">
        <v>2008</v>
      </c>
      <c r="G2722" s="184" t="s">
        <v>940</v>
      </c>
      <c r="H2722" s="184">
        <v>38.888311250930599</v>
      </c>
      <c r="I2722" s="184">
        <v>43.554908601042278</v>
      </c>
      <c r="J2722" s="184" t="s">
        <v>1171</v>
      </c>
      <c r="K2722" s="184" t="s">
        <v>876</v>
      </c>
    </row>
    <row r="2723" spans="1:11" x14ac:dyDescent="0.35">
      <c r="A2723" s="184" t="s">
        <v>336</v>
      </c>
      <c r="B2723" s="184" t="s">
        <v>1013</v>
      </c>
      <c r="C2723" s="184" t="s">
        <v>1014</v>
      </c>
      <c r="D2723" s="184" t="s">
        <v>1016</v>
      </c>
      <c r="E2723" s="184" t="s">
        <v>876</v>
      </c>
      <c r="F2723" s="184">
        <v>2008</v>
      </c>
      <c r="G2723" s="184" t="s">
        <v>940</v>
      </c>
      <c r="H2723" s="184">
        <v>87.162025014934301</v>
      </c>
      <c r="I2723" s="184">
        <v>97.621468016726425</v>
      </c>
      <c r="J2723" s="184" t="s">
        <v>1171</v>
      </c>
      <c r="K2723" s="184" t="s">
        <v>876</v>
      </c>
    </row>
    <row r="2724" spans="1:11" x14ac:dyDescent="0.35">
      <c r="A2724" s="184" t="s">
        <v>336</v>
      </c>
      <c r="B2724" s="184" t="s">
        <v>1013</v>
      </c>
      <c r="C2724" s="184" t="s">
        <v>1014</v>
      </c>
      <c r="D2724" s="184" t="s">
        <v>1015</v>
      </c>
      <c r="E2724" s="184" t="s">
        <v>876</v>
      </c>
      <c r="F2724" s="184">
        <v>2009</v>
      </c>
      <c r="G2724" s="184" t="s">
        <v>940</v>
      </c>
      <c r="H2724" s="184">
        <v>38.606779573010499</v>
      </c>
      <c r="I2724" s="184">
        <v>43.239593121771762</v>
      </c>
      <c r="J2724" s="184" t="s">
        <v>1171</v>
      </c>
      <c r="K2724" s="184" t="s">
        <v>876</v>
      </c>
    </row>
    <row r="2725" spans="1:11" x14ac:dyDescent="0.35">
      <c r="A2725" s="184" t="s">
        <v>336</v>
      </c>
      <c r="B2725" s="184" t="s">
        <v>1013</v>
      </c>
      <c r="C2725" s="184" t="s">
        <v>1014</v>
      </c>
      <c r="D2725" s="184" t="s">
        <v>1016</v>
      </c>
      <c r="E2725" s="184" t="s">
        <v>876</v>
      </c>
      <c r="F2725" s="184">
        <v>2009</v>
      </c>
      <c r="G2725" s="184" t="s">
        <v>940</v>
      </c>
      <c r="H2725" s="184">
        <v>85.234216051277201</v>
      </c>
      <c r="I2725" s="184">
        <v>95.462321977430477</v>
      </c>
      <c r="J2725" s="184" t="s">
        <v>1171</v>
      </c>
      <c r="K2725" s="184" t="s">
        <v>876</v>
      </c>
    </row>
    <row r="2726" spans="1:11" x14ac:dyDescent="0.35">
      <c r="A2726" s="184" t="s">
        <v>336</v>
      </c>
      <c r="B2726" s="184" t="s">
        <v>1013</v>
      </c>
      <c r="C2726" s="184" t="s">
        <v>1014</v>
      </c>
      <c r="D2726" s="184" t="s">
        <v>1015</v>
      </c>
      <c r="E2726" s="184" t="s">
        <v>876</v>
      </c>
      <c r="F2726" s="184">
        <v>2010</v>
      </c>
      <c r="G2726" s="184" t="s">
        <v>940</v>
      </c>
      <c r="H2726" s="184">
        <v>39.302036154771699</v>
      </c>
      <c r="I2726" s="184">
        <v>44.018280493344307</v>
      </c>
      <c r="J2726" s="184" t="s">
        <v>1171</v>
      </c>
      <c r="K2726" s="184" t="s">
        <v>876</v>
      </c>
    </row>
    <row r="2727" spans="1:11" x14ac:dyDescent="0.35">
      <c r="A2727" s="184" t="s">
        <v>336</v>
      </c>
      <c r="B2727" s="184" t="s">
        <v>1013</v>
      </c>
      <c r="C2727" s="184" t="s">
        <v>1014</v>
      </c>
      <c r="D2727" s="184" t="s">
        <v>1016</v>
      </c>
      <c r="E2727" s="184" t="s">
        <v>876</v>
      </c>
      <c r="F2727" s="184">
        <v>2010</v>
      </c>
      <c r="G2727" s="184" t="s">
        <v>940</v>
      </c>
      <c r="H2727" s="184">
        <v>85.499758787541694</v>
      </c>
      <c r="I2727" s="184">
        <v>95.75972984204671</v>
      </c>
      <c r="J2727" s="184" t="s">
        <v>1171</v>
      </c>
      <c r="K2727" s="184" t="s">
        <v>876</v>
      </c>
    </row>
    <row r="2728" spans="1:11" x14ac:dyDescent="0.35">
      <c r="A2728" s="184" t="s">
        <v>336</v>
      </c>
      <c r="B2728" s="184" t="s">
        <v>1013</v>
      </c>
      <c r="C2728" s="184" t="s">
        <v>1014</v>
      </c>
      <c r="D2728" s="184" t="s">
        <v>1015</v>
      </c>
      <c r="E2728" s="184" t="s">
        <v>876</v>
      </c>
      <c r="F2728" s="184">
        <v>2011</v>
      </c>
      <c r="G2728" s="184" t="s">
        <v>940</v>
      </c>
      <c r="H2728" s="184">
        <v>36.815724402703601</v>
      </c>
      <c r="I2728" s="184">
        <v>41.233611331028037</v>
      </c>
      <c r="J2728" s="184" t="s">
        <v>1171</v>
      </c>
      <c r="K2728" s="184" t="s">
        <v>876</v>
      </c>
    </row>
    <row r="2729" spans="1:11" x14ac:dyDescent="0.35">
      <c r="A2729" s="184" t="s">
        <v>336</v>
      </c>
      <c r="B2729" s="184" t="s">
        <v>1013</v>
      </c>
      <c r="C2729" s="184" t="s">
        <v>1014</v>
      </c>
      <c r="D2729" s="184" t="s">
        <v>1016</v>
      </c>
      <c r="E2729" s="184" t="s">
        <v>876</v>
      </c>
      <c r="F2729" s="184">
        <v>2011</v>
      </c>
      <c r="G2729" s="184" t="s">
        <v>940</v>
      </c>
      <c r="H2729" s="184">
        <v>79.038130049090199</v>
      </c>
      <c r="I2729" s="184">
        <v>88.522705654981038</v>
      </c>
      <c r="J2729" s="184" t="s">
        <v>1171</v>
      </c>
      <c r="K2729" s="184" t="s">
        <v>876</v>
      </c>
    </row>
    <row r="2730" spans="1:11" x14ac:dyDescent="0.35">
      <c r="A2730" s="184" t="s">
        <v>336</v>
      </c>
      <c r="B2730" s="184" t="s">
        <v>1013</v>
      </c>
      <c r="C2730" s="184" t="s">
        <v>1014</v>
      </c>
      <c r="D2730" s="184" t="s">
        <v>1015</v>
      </c>
      <c r="E2730" s="184" t="s">
        <v>876</v>
      </c>
      <c r="F2730" s="184">
        <v>2012</v>
      </c>
      <c r="G2730" s="184" t="s">
        <v>940</v>
      </c>
      <c r="H2730" s="184">
        <v>37.510219752926098</v>
      </c>
      <c r="I2730" s="184">
        <v>42.011446123277231</v>
      </c>
      <c r="J2730" s="184" t="s">
        <v>1171</v>
      </c>
      <c r="K2730" s="184" t="s">
        <v>876</v>
      </c>
    </row>
    <row r="2731" spans="1:11" x14ac:dyDescent="0.35">
      <c r="A2731" s="184" t="s">
        <v>336</v>
      </c>
      <c r="B2731" s="184" t="s">
        <v>1013</v>
      </c>
      <c r="C2731" s="184" t="s">
        <v>1014</v>
      </c>
      <c r="D2731" s="184" t="s">
        <v>1016</v>
      </c>
      <c r="E2731" s="184" t="s">
        <v>876</v>
      </c>
      <c r="F2731" s="184">
        <v>2012</v>
      </c>
      <c r="G2731" s="184" t="s">
        <v>940</v>
      </c>
      <c r="H2731" s="184">
        <v>79.488908982324403</v>
      </c>
      <c r="I2731" s="184">
        <v>89.027578060203339</v>
      </c>
      <c r="J2731" s="184" t="s">
        <v>1171</v>
      </c>
      <c r="K2731" s="184" t="s">
        <v>876</v>
      </c>
    </row>
    <row r="2732" spans="1:11" x14ac:dyDescent="0.35">
      <c r="A2732" s="184" t="s">
        <v>336</v>
      </c>
      <c r="B2732" s="184" t="s">
        <v>1013</v>
      </c>
      <c r="C2732" s="184" t="s">
        <v>1014</v>
      </c>
      <c r="D2732" s="184" t="s">
        <v>1015</v>
      </c>
      <c r="E2732" s="184" t="s">
        <v>876</v>
      </c>
      <c r="F2732" s="184">
        <v>2013</v>
      </c>
      <c r="G2732" s="184" t="s">
        <v>940</v>
      </c>
      <c r="H2732" s="184">
        <v>36.629280334100898</v>
      </c>
      <c r="I2732" s="184">
        <v>41.02479397419301</v>
      </c>
      <c r="J2732" s="184" t="s">
        <v>1171</v>
      </c>
      <c r="K2732" s="184" t="s">
        <v>876</v>
      </c>
    </row>
    <row r="2733" spans="1:11" x14ac:dyDescent="0.35">
      <c r="A2733" s="184" t="s">
        <v>336</v>
      </c>
      <c r="B2733" s="184" t="s">
        <v>1013</v>
      </c>
      <c r="C2733" s="184" t="s">
        <v>1014</v>
      </c>
      <c r="D2733" s="184" t="s">
        <v>1016</v>
      </c>
      <c r="E2733" s="184" t="s">
        <v>876</v>
      </c>
      <c r="F2733" s="184">
        <v>2013</v>
      </c>
      <c r="G2733" s="184" t="s">
        <v>940</v>
      </c>
      <c r="H2733" s="184">
        <v>76.636564459442994</v>
      </c>
      <c r="I2733" s="184">
        <v>85.832952194576166</v>
      </c>
      <c r="J2733" s="184" t="s">
        <v>1171</v>
      </c>
      <c r="K2733" s="184" t="s">
        <v>876</v>
      </c>
    </row>
    <row r="2734" spans="1:11" x14ac:dyDescent="0.35">
      <c r="A2734" s="184" t="s">
        <v>336</v>
      </c>
      <c r="B2734" s="184" t="s">
        <v>1013</v>
      </c>
      <c r="C2734" s="184" t="s">
        <v>1014</v>
      </c>
      <c r="D2734" s="184" t="s">
        <v>1015</v>
      </c>
      <c r="E2734" s="184" t="s">
        <v>876</v>
      </c>
      <c r="F2734" s="184">
        <v>2014</v>
      </c>
      <c r="G2734" s="184" t="s">
        <v>940</v>
      </c>
      <c r="H2734" s="184">
        <v>36.761833956373899</v>
      </c>
      <c r="I2734" s="184">
        <v>41.173254031138768</v>
      </c>
      <c r="J2734" s="184" t="s">
        <v>1171</v>
      </c>
      <c r="K2734" s="184" t="s">
        <v>876</v>
      </c>
    </row>
    <row r="2735" spans="1:11" x14ac:dyDescent="0.35">
      <c r="A2735" s="184" t="s">
        <v>336</v>
      </c>
      <c r="B2735" s="184" t="s">
        <v>1013</v>
      </c>
      <c r="C2735" s="184" t="s">
        <v>1014</v>
      </c>
      <c r="D2735" s="184" t="s">
        <v>1016</v>
      </c>
      <c r="E2735" s="184" t="s">
        <v>876</v>
      </c>
      <c r="F2735" s="184">
        <v>2014</v>
      </c>
      <c r="G2735" s="184" t="s">
        <v>940</v>
      </c>
      <c r="H2735" s="184">
        <v>75.953832484982797</v>
      </c>
      <c r="I2735" s="184">
        <v>85.068292383180747</v>
      </c>
      <c r="J2735" s="184" t="s">
        <v>1171</v>
      </c>
      <c r="K2735" s="184" t="s">
        <v>876</v>
      </c>
    </row>
    <row r="2736" spans="1:11" x14ac:dyDescent="0.35">
      <c r="A2736" s="184" t="s">
        <v>336</v>
      </c>
      <c r="B2736" s="184" t="s">
        <v>1013</v>
      </c>
      <c r="C2736" s="184" t="s">
        <v>1014</v>
      </c>
      <c r="D2736" s="184" t="s">
        <v>1015</v>
      </c>
      <c r="E2736" s="184" t="s">
        <v>876</v>
      </c>
      <c r="F2736" s="184">
        <v>2015</v>
      </c>
      <c r="G2736" s="184" t="s">
        <v>940</v>
      </c>
      <c r="H2736" s="184">
        <v>36.722947000844997</v>
      </c>
      <c r="I2736" s="184">
        <v>41.129700640946403</v>
      </c>
      <c r="J2736" s="184" t="s">
        <v>1171</v>
      </c>
      <c r="K2736" s="184" t="s">
        <v>876</v>
      </c>
    </row>
    <row r="2737" spans="1:11" x14ac:dyDescent="0.35">
      <c r="A2737" s="184" t="s">
        <v>336</v>
      </c>
      <c r="B2737" s="184" t="s">
        <v>1013</v>
      </c>
      <c r="C2737" s="184" t="s">
        <v>1014</v>
      </c>
      <c r="D2737" s="184" t="s">
        <v>1016</v>
      </c>
      <c r="E2737" s="184" t="s">
        <v>876</v>
      </c>
      <c r="F2737" s="184">
        <v>2015</v>
      </c>
      <c r="G2737" s="184" t="s">
        <v>940</v>
      </c>
      <c r="H2737" s="184">
        <v>74.942176619800193</v>
      </c>
      <c r="I2737" s="184">
        <v>83.935237814176219</v>
      </c>
      <c r="J2737" s="184" t="s">
        <v>1171</v>
      </c>
      <c r="K2737" s="184" t="s">
        <v>876</v>
      </c>
    </row>
    <row r="2738" spans="1:11" x14ac:dyDescent="0.35">
      <c r="A2738" s="184" t="s">
        <v>336</v>
      </c>
      <c r="B2738" s="184" t="s">
        <v>1013</v>
      </c>
      <c r="C2738" s="184" t="s">
        <v>1014</v>
      </c>
      <c r="D2738" s="184" t="s">
        <v>1015</v>
      </c>
      <c r="E2738" s="184" t="s">
        <v>876</v>
      </c>
      <c r="F2738" s="184">
        <v>2016</v>
      </c>
      <c r="G2738" s="184" t="s">
        <v>940</v>
      </c>
      <c r="H2738" s="184">
        <v>35.739739509527602</v>
      </c>
      <c r="I2738" s="184">
        <v>40.028508250670917</v>
      </c>
      <c r="J2738" s="184" t="s">
        <v>1171</v>
      </c>
      <c r="K2738" s="184" t="s">
        <v>876</v>
      </c>
    </row>
    <row r="2739" spans="1:11" x14ac:dyDescent="0.35">
      <c r="A2739" s="184" t="s">
        <v>336</v>
      </c>
      <c r="B2739" s="184" t="s">
        <v>1013</v>
      </c>
      <c r="C2739" s="184" t="s">
        <v>1014</v>
      </c>
      <c r="D2739" s="184" t="s">
        <v>1016</v>
      </c>
      <c r="E2739" s="184" t="s">
        <v>876</v>
      </c>
      <c r="F2739" s="184">
        <v>2016</v>
      </c>
      <c r="G2739" s="184" t="s">
        <v>940</v>
      </c>
      <c r="H2739" s="184">
        <v>71.919197437618195</v>
      </c>
      <c r="I2739" s="184">
        <v>80.549501130132384</v>
      </c>
      <c r="J2739" s="184" t="s">
        <v>1171</v>
      </c>
      <c r="K2739" s="184" t="s">
        <v>876</v>
      </c>
    </row>
    <row r="2740" spans="1:11" x14ac:dyDescent="0.35">
      <c r="A2740" s="184" t="s">
        <v>336</v>
      </c>
      <c r="B2740" s="184" t="s">
        <v>1013</v>
      </c>
      <c r="C2740" s="184" t="s">
        <v>1014</v>
      </c>
      <c r="D2740" s="184" t="s">
        <v>1015</v>
      </c>
      <c r="E2740" s="184" t="s">
        <v>876</v>
      </c>
      <c r="F2740" s="184">
        <v>2017</v>
      </c>
      <c r="G2740" s="184" t="s">
        <v>940</v>
      </c>
      <c r="H2740" s="184">
        <v>36.390240253053904</v>
      </c>
      <c r="I2740" s="184">
        <v>40.757069083420376</v>
      </c>
      <c r="J2740" s="184" t="s">
        <v>1171</v>
      </c>
      <c r="K2740" s="184" t="s">
        <v>876</v>
      </c>
    </row>
    <row r="2741" spans="1:11" x14ac:dyDescent="0.35">
      <c r="A2741" s="184" t="s">
        <v>336</v>
      </c>
      <c r="B2741" s="184" t="s">
        <v>1013</v>
      </c>
      <c r="C2741" s="184" t="s">
        <v>1014</v>
      </c>
      <c r="D2741" s="184" t="s">
        <v>1016</v>
      </c>
      <c r="E2741" s="184" t="s">
        <v>876</v>
      </c>
      <c r="F2741" s="184">
        <v>2017</v>
      </c>
      <c r="G2741" s="184" t="s">
        <v>940</v>
      </c>
      <c r="H2741" s="184">
        <v>72.230200440418699</v>
      </c>
      <c r="I2741" s="184">
        <v>80.897824493268956</v>
      </c>
      <c r="J2741" s="184" t="s">
        <v>1171</v>
      </c>
      <c r="K2741" s="184" t="s">
        <v>876</v>
      </c>
    </row>
    <row r="2742" spans="1:11" x14ac:dyDescent="0.35">
      <c r="A2742" s="184" t="s">
        <v>336</v>
      </c>
      <c r="B2742" s="184" t="s">
        <v>1013</v>
      </c>
      <c r="C2742" s="184" t="s">
        <v>1014</v>
      </c>
      <c r="D2742" s="184" t="s">
        <v>1015</v>
      </c>
      <c r="E2742" s="184" t="s">
        <v>876</v>
      </c>
      <c r="F2742" s="184">
        <v>2018</v>
      </c>
      <c r="G2742" s="184" t="s">
        <v>940</v>
      </c>
      <c r="H2742" s="184">
        <v>37.040740996580098</v>
      </c>
      <c r="I2742" s="184">
        <v>41.485629916169714</v>
      </c>
      <c r="J2742" s="184" t="s">
        <v>1171</v>
      </c>
      <c r="K2742" s="184" t="s">
        <v>876</v>
      </c>
    </row>
    <row r="2743" spans="1:11" x14ac:dyDescent="0.35">
      <c r="A2743" s="184" t="s">
        <v>336</v>
      </c>
      <c r="B2743" s="184" t="s">
        <v>1013</v>
      </c>
      <c r="C2743" s="184" t="s">
        <v>1014</v>
      </c>
      <c r="D2743" s="184" t="s">
        <v>1016</v>
      </c>
      <c r="E2743" s="184" t="s">
        <v>876</v>
      </c>
      <c r="F2743" s="184">
        <v>2018</v>
      </c>
      <c r="G2743" s="184" t="s">
        <v>940</v>
      </c>
      <c r="H2743" s="184">
        <v>72.541203443219104</v>
      </c>
      <c r="I2743" s="184">
        <v>81.2461478564054</v>
      </c>
      <c r="J2743" s="184" t="s">
        <v>1171</v>
      </c>
      <c r="K2743" s="184" t="s">
        <v>876</v>
      </c>
    </row>
    <row r="2744" spans="1:11" x14ac:dyDescent="0.35">
      <c r="A2744" s="184" t="s">
        <v>336</v>
      </c>
      <c r="B2744" s="184" t="s">
        <v>1013</v>
      </c>
      <c r="C2744" s="184" t="s">
        <v>1014</v>
      </c>
      <c r="D2744" s="184" t="s">
        <v>1015</v>
      </c>
      <c r="E2744" s="184" t="s">
        <v>876</v>
      </c>
      <c r="F2744" s="184">
        <v>2019</v>
      </c>
      <c r="G2744" s="184" t="s">
        <v>940</v>
      </c>
      <c r="H2744" s="184">
        <v>37.691241740106399</v>
      </c>
      <c r="I2744" s="184">
        <v>42.214190748919172</v>
      </c>
      <c r="J2744" s="184" t="s">
        <v>1171</v>
      </c>
      <c r="K2744" s="184" t="s">
        <v>876</v>
      </c>
    </row>
    <row r="2745" spans="1:11" x14ac:dyDescent="0.35">
      <c r="A2745" s="184" t="s">
        <v>336</v>
      </c>
      <c r="B2745" s="184" t="s">
        <v>1013</v>
      </c>
      <c r="C2745" s="184" t="s">
        <v>1014</v>
      </c>
      <c r="D2745" s="184" t="s">
        <v>1016</v>
      </c>
      <c r="E2745" s="184" t="s">
        <v>876</v>
      </c>
      <c r="F2745" s="184">
        <v>2019</v>
      </c>
      <c r="G2745" s="184" t="s">
        <v>940</v>
      </c>
      <c r="H2745" s="184">
        <v>72.852206446019593</v>
      </c>
      <c r="I2745" s="184">
        <v>81.594471219541958</v>
      </c>
      <c r="J2745" s="184" t="s">
        <v>1171</v>
      </c>
      <c r="K2745" s="184" t="s">
        <v>876</v>
      </c>
    </row>
    <row r="2746" spans="1:11" x14ac:dyDescent="0.35">
      <c r="A2746" s="184" t="s">
        <v>336</v>
      </c>
      <c r="B2746" s="184" t="s">
        <v>1013</v>
      </c>
      <c r="C2746" s="184" t="s">
        <v>1014</v>
      </c>
      <c r="D2746" s="184" t="s">
        <v>1015</v>
      </c>
      <c r="E2746" s="184" t="s">
        <v>876</v>
      </c>
      <c r="F2746" s="184">
        <v>2020</v>
      </c>
      <c r="G2746" s="184" t="s">
        <v>940</v>
      </c>
      <c r="H2746" s="184">
        <v>38.3417424836327</v>
      </c>
      <c r="I2746" s="184">
        <v>42.942751581668631</v>
      </c>
      <c r="J2746" s="184" t="s">
        <v>1171</v>
      </c>
      <c r="K2746" s="184" t="s">
        <v>876</v>
      </c>
    </row>
    <row r="2747" spans="1:11" x14ac:dyDescent="0.35">
      <c r="A2747" s="184" t="s">
        <v>336</v>
      </c>
      <c r="B2747" s="184" t="s">
        <v>1013</v>
      </c>
      <c r="C2747" s="184" t="s">
        <v>1014</v>
      </c>
      <c r="D2747" s="184" t="s">
        <v>1016</v>
      </c>
      <c r="E2747" s="184" t="s">
        <v>876</v>
      </c>
      <c r="F2747" s="184">
        <v>2020</v>
      </c>
      <c r="G2747" s="184" t="s">
        <v>940</v>
      </c>
      <c r="H2747" s="184">
        <v>73.163209448819998</v>
      </c>
      <c r="I2747" s="184">
        <v>81.942794582678403</v>
      </c>
      <c r="J2747" s="184" t="s">
        <v>1171</v>
      </c>
      <c r="K2747" s="184" t="s">
        <v>876</v>
      </c>
    </row>
    <row r="2748" spans="1:11" x14ac:dyDescent="0.35">
      <c r="A2748" s="184" t="s">
        <v>336</v>
      </c>
      <c r="B2748" s="184" t="s">
        <v>1013</v>
      </c>
      <c r="C2748" s="184" t="s">
        <v>1014</v>
      </c>
      <c r="D2748" s="184" t="s">
        <v>1015</v>
      </c>
      <c r="E2748" s="184" t="s">
        <v>876</v>
      </c>
      <c r="F2748" s="184">
        <v>2021</v>
      </c>
      <c r="G2748" s="184" t="s">
        <v>940</v>
      </c>
      <c r="H2748" s="184">
        <v>39.108747552860699</v>
      </c>
      <c r="I2748" s="184">
        <v>43.801797259203987</v>
      </c>
      <c r="J2748" s="184" t="s">
        <v>1171</v>
      </c>
      <c r="K2748" s="184" t="s">
        <v>876</v>
      </c>
    </row>
    <row r="2749" spans="1:11" x14ac:dyDescent="0.35">
      <c r="A2749" s="184" t="s">
        <v>336</v>
      </c>
      <c r="B2749" s="184" t="s">
        <v>1013</v>
      </c>
      <c r="C2749" s="184" t="s">
        <v>1014</v>
      </c>
      <c r="D2749" s="184" t="s">
        <v>1016</v>
      </c>
      <c r="E2749" s="184" t="s">
        <v>876</v>
      </c>
      <c r="F2749" s="184">
        <v>2021</v>
      </c>
      <c r="G2749" s="184" t="s">
        <v>940</v>
      </c>
      <c r="H2749" s="184">
        <v>73.566023339856102</v>
      </c>
      <c r="I2749" s="184">
        <v>82.393946140638846</v>
      </c>
      <c r="J2749" s="184" t="s">
        <v>1171</v>
      </c>
      <c r="K2749" s="184" t="s">
        <v>876</v>
      </c>
    </row>
    <row r="2750" spans="1:11" x14ac:dyDescent="0.35">
      <c r="A2750" s="184" t="s">
        <v>336</v>
      </c>
      <c r="B2750" s="184" t="s">
        <v>1013</v>
      </c>
      <c r="C2750" s="184" t="s">
        <v>1014</v>
      </c>
      <c r="D2750" s="184" t="s">
        <v>1015</v>
      </c>
      <c r="E2750" s="184" t="s">
        <v>876</v>
      </c>
      <c r="F2750" s="184">
        <v>2022</v>
      </c>
      <c r="G2750" s="184" t="s">
        <v>940</v>
      </c>
      <c r="H2750" s="184">
        <v>39.875752622088797</v>
      </c>
      <c r="I2750" s="184">
        <v>44.660842936739456</v>
      </c>
      <c r="J2750" s="184" t="s">
        <v>1171</v>
      </c>
      <c r="K2750" s="184" t="s">
        <v>876</v>
      </c>
    </row>
    <row r="2751" spans="1:11" x14ac:dyDescent="0.35">
      <c r="A2751" s="184" t="s">
        <v>336</v>
      </c>
      <c r="B2751" s="184" t="s">
        <v>1013</v>
      </c>
      <c r="C2751" s="184" t="s">
        <v>1014</v>
      </c>
      <c r="D2751" s="184" t="s">
        <v>1016</v>
      </c>
      <c r="E2751" s="184" t="s">
        <v>876</v>
      </c>
      <c r="F2751" s="184">
        <v>2022</v>
      </c>
      <c r="G2751" s="184" t="s">
        <v>940</v>
      </c>
      <c r="H2751" s="184">
        <v>73.968837230892206</v>
      </c>
      <c r="I2751" s="184">
        <v>82.845097698599275</v>
      </c>
      <c r="J2751" s="184" t="s">
        <v>1171</v>
      </c>
      <c r="K2751" s="184" t="s">
        <v>876</v>
      </c>
    </row>
    <row r="2752" spans="1:11" x14ac:dyDescent="0.35">
      <c r="A2752" s="184" t="s">
        <v>336</v>
      </c>
      <c r="B2752" s="184" t="s">
        <v>1013</v>
      </c>
      <c r="C2752" s="184" t="s">
        <v>1014</v>
      </c>
      <c r="D2752" s="184" t="s">
        <v>1015</v>
      </c>
      <c r="E2752" s="184" t="s">
        <v>876</v>
      </c>
      <c r="F2752" s="184">
        <v>2023</v>
      </c>
      <c r="G2752" s="184" t="s">
        <v>940</v>
      </c>
      <c r="H2752" s="184">
        <v>40.642757691316802</v>
      </c>
      <c r="I2752" s="184">
        <v>45.519888614274826</v>
      </c>
      <c r="J2752" s="184" t="s">
        <v>1171</v>
      </c>
      <c r="K2752" s="184" t="s">
        <v>876</v>
      </c>
    </row>
    <row r="2753" spans="1:11" x14ac:dyDescent="0.35">
      <c r="A2753" s="184" t="s">
        <v>336</v>
      </c>
      <c r="B2753" s="184" t="s">
        <v>1013</v>
      </c>
      <c r="C2753" s="184" t="s">
        <v>1014</v>
      </c>
      <c r="D2753" s="184" t="s">
        <v>1016</v>
      </c>
      <c r="E2753" s="184" t="s">
        <v>876</v>
      </c>
      <c r="F2753" s="184">
        <v>2023</v>
      </c>
      <c r="G2753" s="184" t="s">
        <v>940</v>
      </c>
      <c r="H2753" s="184">
        <v>74.371651121928295</v>
      </c>
      <c r="I2753" s="184">
        <v>83.296249256559705</v>
      </c>
      <c r="J2753" s="184" t="s">
        <v>1171</v>
      </c>
      <c r="K2753" s="184" t="s">
        <v>876</v>
      </c>
    </row>
    <row r="2754" spans="1:11" x14ac:dyDescent="0.35">
      <c r="A2754" s="184" t="s">
        <v>336</v>
      </c>
      <c r="B2754" s="184" t="s">
        <v>1013</v>
      </c>
      <c r="C2754" s="184" t="s">
        <v>1014</v>
      </c>
      <c r="D2754" s="184" t="s">
        <v>1015</v>
      </c>
      <c r="E2754" s="184" t="s">
        <v>876</v>
      </c>
      <c r="F2754" s="184">
        <v>2024</v>
      </c>
      <c r="G2754" s="184" t="s">
        <v>940</v>
      </c>
      <c r="H2754" s="184">
        <v>41.409762760544801</v>
      </c>
      <c r="I2754" s="184">
        <v>46.378934291810182</v>
      </c>
      <c r="J2754" s="184" t="s">
        <v>1171</v>
      </c>
      <c r="K2754" s="184" t="s">
        <v>876</v>
      </c>
    </row>
    <row r="2755" spans="1:11" x14ac:dyDescent="0.35">
      <c r="A2755" s="184" t="s">
        <v>336</v>
      </c>
      <c r="B2755" s="184" t="s">
        <v>1013</v>
      </c>
      <c r="C2755" s="184" t="s">
        <v>1014</v>
      </c>
      <c r="D2755" s="184" t="s">
        <v>1016</v>
      </c>
      <c r="E2755" s="184" t="s">
        <v>876</v>
      </c>
      <c r="F2755" s="184">
        <v>2024</v>
      </c>
      <c r="G2755" s="184" t="s">
        <v>940</v>
      </c>
      <c r="H2755" s="184">
        <v>74.774465012964498</v>
      </c>
      <c r="I2755" s="184">
        <v>83.747400814520248</v>
      </c>
      <c r="J2755" s="184" t="s">
        <v>1171</v>
      </c>
      <c r="K2755" s="184" t="s">
        <v>876</v>
      </c>
    </row>
    <row r="2756" spans="1:11" x14ac:dyDescent="0.35">
      <c r="A2756" s="184" t="s">
        <v>336</v>
      </c>
      <c r="B2756" s="184" t="s">
        <v>1013</v>
      </c>
      <c r="C2756" s="184" t="s">
        <v>1014</v>
      </c>
      <c r="D2756" s="184" t="s">
        <v>1015</v>
      </c>
      <c r="E2756" s="184" t="s">
        <v>876</v>
      </c>
      <c r="F2756" s="184">
        <v>2025</v>
      </c>
      <c r="G2756" s="184" t="s">
        <v>940</v>
      </c>
      <c r="H2756" s="184">
        <v>42.176767829772899</v>
      </c>
      <c r="I2756" s="184">
        <v>47.237979969345652</v>
      </c>
      <c r="J2756" s="184" t="s">
        <v>1171</v>
      </c>
      <c r="K2756" s="184" t="s">
        <v>876</v>
      </c>
    </row>
    <row r="2757" spans="1:11" x14ac:dyDescent="0.35">
      <c r="A2757" s="184" t="s">
        <v>336</v>
      </c>
      <c r="B2757" s="184" t="s">
        <v>1013</v>
      </c>
      <c r="C2757" s="184" t="s">
        <v>1014</v>
      </c>
      <c r="D2757" s="184" t="s">
        <v>1016</v>
      </c>
      <c r="E2757" s="184" t="s">
        <v>876</v>
      </c>
      <c r="F2757" s="184">
        <v>2025</v>
      </c>
      <c r="G2757" s="184" t="s">
        <v>940</v>
      </c>
      <c r="H2757" s="184">
        <v>75.177278904000602</v>
      </c>
      <c r="I2757" s="184">
        <v>84.198552372480677</v>
      </c>
      <c r="J2757" s="184" t="s">
        <v>1171</v>
      </c>
      <c r="K2757" s="184" t="s">
        <v>876</v>
      </c>
    </row>
    <row r="2758" spans="1:11" x14ac:dyDescent="0.35">
      <c r="A2758" s="184" t="s">
        <v>336</v>
      </c>
      <c r="B2758" s="184" t="s">
        <v>1013</v>
      </c>
      <c r="C2758" s="184" t="s">
        <v>1014</v>
      </c>
      <c r="D2758" s="184" t="s">
        <v>1015</v>
      </c>
      <c r="E2758" s="184" t="s">
        <v>876</v>
      </c>
      <c r="F2758" s="184">
        <v>2026</v>
      </c>
      <c r="G2758" s="184" t="s">
        <v>940</v>
      </c>
      <c r="H2758" s="184">
        <v>43.054109572860902</v>
      </c>
      <c r="I2758" s="184">
        <v>48.220602721604216</v>
      </c>
      <c r="J2758" s="184" t="s">
        <v>1171</v>
      </c>
      <c r="K2758" s="184" t="s">
        <v>876</v>
      </c>
    </row>
    <row r="2759" spans="1:11" x14ac:dyDescent="0.35">
      <c r="A2759" s="184" t="s">
        <v>336</v>
      </c>
      <c r="B2759" s="184" t="s">
        <v>1013</v>
      </c>
      <c r="C2759" s="184" t="s">
        <v>1014</v>
      </c>
      <c r="D2759" s="184" t="s">
        <v>1016</v>
      </c>
      <c r="E2759" s="184" t="s">
        <v>876</v>
      </c>
      <c r="F2759" s="184">
        <v>2026</v>
      </c>
      <c r="G2759" s="184" t="s">
        <v>940</v>
      </c>
      <c r="H2759" s="184">
        <v>75.622490256274801</v>
      </c>
      <c r="I2759" s="184">
        <v>84.69718908702778</v>
      </c>
      <c r="J2759" s="184" t="s">
        <v>1171</v>
      </c>
      <c r="K2759" s="184" t="s">
        <v>876</v>
      </c>
    </row>
    <row r="2760" spans="1:11" x14ac:dyDescent="0.35">
      <c r="A2760" s="184" t="s">
        <v>336</v>
      </c>
      <c r="B2760" s="184" t="s">
        <v>1013</v>
      </c>
      <c r="C2760" s="184" t="s">
        <v>1014</v>
      </c>
      <c r="D2760" s="184" t="s">
        <v>1015</v>
      </c>
      <c r="E2760" s="184" t="s">
        <v>876</v>
      </c>
      <c r="F2760" s="184">
        <v>2027</v>
      </c>
      <c r="G2760" s="184" t="s">
        <v>940</v>
      </c>
      <c r="H2760" s="184">
        <v>43.931451315948799</v>
      </c>
      <c r="I2760" s="184">
        <v>49.203225473862659</v>
      </c>
      <c r="J2760" s="184" t="s">
        <v>1171</v>
      </c>
      <c r="K2760" s="184" t="s">
        <v>876</v>
      </c>
    </row>
    <row r="2761" spans="1:11" x14ac:dyDescent="0.35">
      <c r="A2761" s="184" t="s">
        <v>336</v>
      </c>
      <c r="B2761" s="184" t="s">
        <v>1013</v>
      </c>
      <c r="C2761" s="184" t="s">
        <v>1014</v>
      </c>
      <c r="D2761" s="184" t="s">
        <v>1016</v>
      </c>
      <c r="E2761" s="184" t="s">
        <v>876</v>
      </c>
      <c r="F2761" s="184">
        <v>2027</v>
      </c>
      <c r="G2761" s="184" t="s">
        <v>940</v>
      </c>
      <c r="H2761" s="184">
        <v>76.067701608548902</v>
      </c>
      <c r="I2761" s="184">
        <v>85.195825801574784</v>
      </c>
      <c r="J2761" s="184" t="s">
        <v>1171</v>
      </c>
      <c r="K2761" s="184" t="s">
        <v>876</v>
      </c>
    </row>
    <row r="2762" spans="1:11" x14ac:dyDescent="0.35">
      <c r="A2762" s="184" t="s">
        <v>336</v>
      </c>
      <c r="B2762" s="184" t="s">
        <v>1013</v>
      </c>
      <c r="C2762" s="184" t="s">
        <v>1014</v>
      </c>
      <c r="D2762" s="184" t="s">
        <v>1015</v>
      </c>
      <c r="E2762" s="184" t="s">
        <v>876</v>
      </c>
      <c r="F2762" s="184">
        <v>2028</v>
      </c>
      <c r="G2762" s="184" t="s">
        <v>940</v>
      </c>
      <c r="H2762" s="184">
        <v>44.808793059036802</v>
      </c>
      <c r="I2762" s="184">
        <v>50.185848226121223</v>
      </c>
      <c r="J2762" s="184" t="s">
        <v>1171</v>
      </c>
      <c r="K2762" s="184" t="s">
        <v>876</v>
      </c>
    </row>
    <row r="2763" spans="1:11" x14ac:dyDescent="0.35">
      <c r="A2763" s="184" t="s">
        <v>336</v>
      </c>
      <c r="B2763" s="184" t="s">
        <v>1013</v>
      </c>
      <c r="C2763" s="184" t="s">
        <v>1014</v>
      </c>
      <c r="D2763" s="184" t="s">
        <v>1016</v>
      </c>
      <c r="E2763" s="184" t="s">
        <v>876</v>
      </c>
      <c r="F2763" s="184">
        <v>2028</v>
      </c>
      <c r="G2763" s="184" t="s">
        <v>940</v>
      </c>
      <c r="H2763" s="184">
        <v>76.512912960823201</v>
      </c>
      <c r="I2763" s="184">
        <v>85.694462516121988</v>
      </c>
      <c r="J2763" s="184" t="s">
        <v>1171</v>
      </c>
      <c r="K2763" s="184" t="s">
        <v>876</v>
      </c>
    </row>
    <row r="2764" spans="1:11" x14ac:dyDescent="0.35">
      <c r="A2764" s="184" t="s">
        <v>336</v>
      </c>
      <c r="B2764" s="184" t="s">
        <v>1013</v>
      </c>
      <c r="C2764" s="184" t="s">
        <v>1014</v>
      </c>
      <c r="D2764" s="184" t="s">
        <v>1015</v>
      </c>
      <c r="E2764" s="184" t="s">
        <v>876</v>
      </c>
      <c r="F2764" s="184">
        <v>2029</v>
      </c>
      <c r="G2764" s="184" t="s">
        <v>940</v>
      </c>
      <c r="H2764" s="184">
        <v>45.686134802124698</v>
      </c>
      <c r="I2764" s="184">
        <v>51.168470978379666</v>
      </c>
      <c r="J2764" s="184" t="s">
        <v>1171</v>
      </c>
      <c r="K2764" s="184" t="s">
        <v>876</v>
      </c>
    </row>
    <row r="2765" spans="1:11" x14ac:dyDescent="0.35">
      <c r="A2765" s="184" t="s">
        <v>336</v>
      </c>
      <c r="B2765" s="184" t="s">
        <v>1013</v>
      </c>
      <c r="C2765" s="184" t="s">
        <v>1014</v>
      </c>
      <c r="D2765" s="184" t="s">
        <v>1016</v>
      </c>
      <c r="E2765" s="184" t="s">
        <v>876</v>
      </c>
      <c r="F2765" s="184">
        <v>2029</v>
      </c>
      <c r="G2765" s="184" t="s">
        <v>940</v>
      </c>
      <c r="H2765" s="184">
        <v>76.958124313097301</v>
      </c>
      <c r="I2765" s="184">
        <v>86.193099230668992</v>
      </c>
      <c r="J2765" s="184" t="s">
        <v>1171</v>
      </c>
      <c r="K2765" s="184" t="s">
        <v>876</v>
      </c>
    </row>
    <row r="2766" spans="1:11" x14ac:dyDescent="0.35">
      <c r="A2766" s="184" t="s">
        <v>336</v>
      </c>
      <c r="B2766" s="184" t="s">
        <v>1013</v>
      </c>
      <c r="C2766" s="184" t="s">
        <v>1014</v>
      </c>
      <c r="D2766" s="184" t="s">
        <v>1015</v>
      </c>
      <c r="E2766" s="184" t="s">
        <v>876</v>
      </c>
      <c r="F2766" s="184">
        <v>2030</v>
      </c>
      <c r="G2766" s="184" t="s">
        <v>940</v>
      </c>
      <c r="H2766" s="184">
        <v>46.563476545212701</v>
      </c>
      <c r="I2766" s="184">
        <v>52.15109373063823</v>
      </c>
      <c r="J2766" s="184" t="s">
        <v>1171</v>
      </c>
      <c r="K2766" s="184" t="s">
        <v>876</v>
      </c>
    </row>
    <row r="2767" spans="1:11" x14ac:dyDescent="0.35">
      <c r="A2767" s="184" t="s">
        <v>336</v>
      </c>
      <c r="B2767" s="184" t="s">
        <v>1013</v>
      </c>
      <c r="C2767" s="184" t="s">
        <v>1014</v>
      </c>
      <c r="D2767" s="184" t="s">
        <v>1016</v>
      </c>
      <c r="E2767" s="184" t="s">
        <v>876</v>
      </c>
      <c r="F2767" s="184">
        <v>2030</v>
      </c>
      <c r="G2767" s="184" t="s">
        <v>940</v>
      </c>
      <c r="H2767" s="184">
        <v>77.4033356653715</v>
      </c>
      <c r="I2767" s="184">
        <v>86.691735945216095</v>
      </c>
      <c r="J2767" s="184" t="s">
        <v>1171</v>
      </c>
      <c r="K2767" s="184" t="s">
        <v>876</v>
      </c>
    </row>
    <row r="2768" spans="1:11" x14ac:dyDescent="0.35">
      <c r="A2768" s="184" t="s">
        <v>336</v>
      </c>
      <c r="B2768" s="184" t="s">
        <v>1013</v>
      </c>
      <c r="C2768" s="184" t="s">
        <v>1014</v>
      </c>
      <c r="D2768" s="184" t="s">
        <v>1015</v>
      </c>
      <c r="E2768" s="184" t="s">
        <v>876</v>
      </c>
      <c r="F2768" s="184">
        <v>2031</v>
      </c>
      <c r="G2768" s="184" t="s">
        <v>940</v>
      </c>
      <c r="H2768" s="184">
        <v>47.561412484492998</v>
      </c>
      <c r="I2768" s="184">
        <v>53.268781982632163</v>
      </c>
      <c r="J2768" s="184" t="s">
        <v>1171</v>
      </c>
      <c r="K2768" s="184" t="s">
        <v>876</v>
      </c>
    </row>
    <row r="2769" spans="1:11" x14ac:dyDescent="0.35">
      <c r="A2769" s="184" t="s">
        <v>336</v>
      </c>
      <c r="B2769" s="184" t="s">
        <v>1013</v>
      </c>
      <c r="C2769" s="184" t="s">
        <v>1014</v>
      </c>
      <c r="D2769" s="184" t="s">
        <v>1016</v>
      </c>
      <c r="E2769" s="184" t="s">
        <v>876</v>
      </c>
      <c r="F2769" s="184">
        <v>2031</v>
      </c>
      <c r="G2769" s="184" t="s">
        <v>940</v>
      </c>
      <c r="H2769" s="184">
        <v>77.858360716363805</v>
      </c>
      <c r="I2769" s="184">
        <v>87.201364002327466</v>
      </c>
      <c r="J2769" s="184" t="s">
        <v>1171</v>
      </c>
      <c r="K2769" s="184" t="s">
        <v>876</v>
      </c>
    </row>
    <row r="2770" spans="1:11" x14ac:dyDescent="0.35">
      <c r="A2770" s="184" t="s">
        <v>336</v>
      </c>
      <c r="B2770" s="184" t="s">
        <v>1013</v>
      </c>
      <c r="C2770" s="184" t="s">
        <v>1014</v>
      </c>
      <c r="D2770" s="184" t="s">
        <v>1015</v>
      </c>
      <c r="E2770" s="184" t="s">
        <v>876</v>
      </c>
      <c r="F2770" s="184">
        <v>2032</v>
      </c>
      <c r="G2770" s="184" t="s">
        <v>940</v>
      </c>
      <c r="H2770" s="184">
        <v>48.559348423773201</v>
      </c>
      <c r="I2770" s="184">
        <v>54.386470234625989</v>
      </c>
      <c r="J2770" s="184" t="s">
        <v>1171</v>
      </c>
      <c r="K2770" s="184" t="s">
        <v>876</v>
      </c>
    </row>
    <row r="2771" spans="1:11" x14ac:dyDescent="0.35">
      <c r="A2771" s="184" t="s">
        <v>336</v>
      </c>
      <c r="B2771" s="184" t="s">
        <v>1013</v>
      </c>
      <c r="C2771" s="184" t="s">
        <v>1014</v>
      </c>
      <c r="D2771" s="184" t="s">
        <v>1016</v>
      </c>
      <c r="E2771" s="184" t="s">
        <v>876</v>
      </c>
      <c r="F2771" s="184">
        <v>2032</v>
      </c>
      <c r="G2771" s="184" t="s">
        <v>940</v>
      </c>
      <c r="H2771" s="184">
        <v>78.313385767356095</v>
      </c>
      <c r="I2771" s="184">
        <v>87.710992059438837</v>
      </c>
      <c r="J2771" s="184" t="s">
        <v>1171</v>
      </c>
      <c r="K2771" s="184" t="s">
        <v>876</v>
      </c>
    </row>
    <row r="2772" spans="1:11" x14ac:dyDescent="0.35">
      <c r="A2772" s="184" t="s">
        <v>336</v>
      </c>
      <c r="B2772" s="184" t="s">
        <v>1013</v>
      </c>
      <c r="C2772" s="184" t="s">
        <v>1014</v>
      </c>
      <c r="D2772" s="184" t="s">
        <v>1015</v>
      </c>
      <c r="E2772" s="184" t="s">
        <v>876</v>
      </c>
      <c r="F2772" s="184">
        <v>2033</v>
      </c>
      <c r="G2772" s="184" t="s">
        <v>940</v>
      </c>
      <c r="H2772" s="184">
        <v>49.557284363053498</v>
      </c>
      <c r="I2772" s="184">
        <v>55.504158486619922</v>
      </c>
      <c r="J2772" s="184" t="s">
        <v>1171</v>
      </c>
      <c r="K2772" s="184" t="s">
        <v>876</v>
      </c>
    </row>
    <row r="2773" spans="1:11" x14ac:dyDescent="0.35">
      <c r="A2773" s="184" t="s">
        <v>336</v>
      </c>
      <c r="B2773" s="184" t="s">
        <v>1013</v>
      </c>
      <c r="C2773" s="184" t="s">
        <v>1014</v>
      </c>
      <c r="D2773" s="184" t="s">
        <v>1016</v>
      </c>
      <c r="E2773" s="184" t="s">
        <v>876</v>
      </c>
      <c r="F2773" s="184">
        <v>2033</v>
      </c>
      <c r="G2773" s="184" t="s">
        <v>940</v>
      </c>
      <c r="H2773" s="184">
        <v>78.7684108183483</v>
      </c>
      <c r="I2773" s="184">
        <v>88.220620116550108</v>
      </c>
      <c r="J2773" s="184" t="s">
        <v>1171</v>
      </c>
      <c r="K2773" s="184" t="s">
        <v>876</v>
      </c>
    </row>
    <row r="2774" spans="1:11" x14ac:dyDescent="0.35">
      <c r="A2774" s="184" t="s">
        <v>336</v>
      </c>
      <c r="B2774" s="184" t="s">
        <v>1013</v>
      </c>
      <c r="C2774" s="184" t="s">
        <v>1014</v>
      </c>
      <c r="D2774" s="184" t="s">
        <v>1015</v>
      </c>
      <c r="E2774" s="184" t="s">
        <v>876</v>
      </c>
      <c r="F2774" s="184">
        <v>2034</v>
      </c>
      <c r="G2774" s="184" t="s">
        <v>940</v>
      </c>
      <c r="H2774" s="184">
        <v>50.555220302333801</v>
      </c>
      <c r="I2774" s="184">
        <v>56.621846738613861</v>
      </c>
      <c r="J2774" s="184" t="s">
        <v>1171</v>
      </c>
      <c r="K2774" s="184" t="s">
        <v>876</v>
      </c>
    </row>
    <row r="2775" spans="1:11" x14ac:dyDescent="0.35">
      <c r="A2775" s="184" t="s">
        <v>336</v>
      </c>
      <c r="B2775" s="184" t="s">
        <v>1013</v>
      </c>
      <c r="C2775" s="184" t="s">
        <v>1014</v>
      </c>
      <c r="D2775" s="184" t="s">
        <v>1016</v>
      </c>
      <c r="E2775" s="184" t="s">
        <v>876</v>
      </c>
      <c r="F2775" s="184">
        <v>2034</v>
      </c>
      <c r="G2775" s="184" t="s">
        <v>940</v>
      </c>
      <c r="H2775" s="184">
        <v>79.223435869340605</v>
      </c>
      <c r="I2775" s="184">
        <v>88.730248173661479</v>
      </c>
      <c r="J2775" s="184" t="s">
        <v>1171</v>
      </c>
      <c r="K2775" s="184" t="s">
        <v>876</v>
      </c>
    </row>
    <row r="2776" spans="1:11" x14ac:dyDescent="0.35">
      <c r="A2776" s="184" t="s">
        <v>336</v>
      </c>
      <c r="B2776" s="184" t="s">
        <v>1013</v>
      </c>
      <c r="C2776" s="184" t="s">
        <v>1014</v>
      </c>
      <c r="D2776" s="184" t="s">
        <v>1015</v>
      </c>
      <c r="E2776" s="184" t="s">
        <v>876</v>
      </c>
      <c r="F2776" s="184">
        <v>2035</v>
      </c>
      <c r="G2776" s="184" t="s">
        <v>940</v>
      </c>
      <c r="H2776" s="184">
        <v>51.553156241613998</v>
      </c>
      <c r="I2776" s="184">
        <v>57.73953499060768</v>
      </c>
      <c r="J2776" s="184" t="s">
        <v>1171</v>
      </c>
      <c r="K2776" s="184" t="s">
        <v>876</v>
      </c>
    </row>
    <row r="2777" spans="1:11" x14ac:dyDescent="0.35">
      <c r="A2777" s="184" t="s">
        <v>336</v>
      </c>
      <c r="B2777" s="184" t="s">
        <v>1013</v>
      </c>
      <c r="C2777" s="184" t="s">
        <v>1014</v>
      </c>
      <c r="D2777" s="184" t="s">
        <v>1016</v>
      </c>
      <c r="E2777" s="184" t="s">
        <v>876</v>
      </c>
      <c r="F2777" s="184">
        <v>2035</v>
      </c>
      <c r="G2777" s="184" t="s">
        <v>940</v>
      </c>
      <c r="H2777" s="184">
        <v>79.678460920332896</v>
      </c>
      <c r="I2777" s="184">
        <v>89.23987623077285</v>
      </c>
      <c r="J2777" s="184" t="s">
        <v>1171</v>
      </c>
      <c r="K2777" s="184" t="s">
        <v>876</v>
      </c>
    </row>
    <row r="2778" spans="1:11" x14ac:dyDescent="0.35">
      <c r="A2778" s="184" t="s">
        <v>336</v>
      </c>
      <c r="B2778" s="184" t="s">
        <v>1013</v>
      </c>
      <c r="C2778" s="184" t="s">
        <v>1014</v>
      </c>
      <c r="D2778" s="184" t="s">
        <v>1015</v>
      </c>
      <c r="E2778" s="184" t="s">
        <v>876</v>
      </c>
      <c r="F2778" s="184">
        <v>2036</v>
      </c>
      <c r="G2778" s="184" t="s">
        <v>940</v>
      </c>
      <c r="H2778" s="184">
        <v>52.652244848508403</v>
      </c>
      <c r="I2778" s="184">
        <v>58.970514230329414</v>
      </c>
      <c r="J2778" s="184" t="s">
        <v>1171</v>
      </c>
      <c r="K2778" s="184" t="s">
        <v>876</v>
      </c>
    </row>
    <row r="2779" spans="1:11" x14ac:dyDescent="0.35">
      <c r="A2779" s="184" t="s">
        <v>336</v>
      </c>
      <c r="B2779" s="184" t="s">
        <v>1013</v>
      </c>
      <c r="C2779" s="184" t="s">
        <v>1014</v>
      </c>
      <c r="D2779" s="184" t="s">
        <v>1016</v>
      </c>
      <c r="E2779" s="184" t="s">
        <v>876</v>
      </c>
      <c r="F2779" s="184">
        <v>2036</v>
      </c>
      <c r="G2779" s="184" t="s">
        <v>940</v>
      </c>
      <c r="H2779" s="184">
        <v>80.123588733257407</v>
      </c>
      <c r="I2779" s="184">
        <v>89.738419381248306</v>
      </c>
      <c r="J2779" s="184" t="s">
        <v>1171</v>
      </c>
      <c r="K2779" s="184" t="s">
        <v>876</v>
      </c>
    </row>
    <row r="2780" spans="1:11" x14ac:dyDescent="0.35">
      <c r="A2780" s="184" t="s">
        <v>336</v>
      </c>
      <c r="B2780" s="184" t="s">
        <v>1013</v>
      </c>
      <c r="C2780" s="184" t="s">
        <v>1014</v>
      </c>
      <c r="D2780" s="184" t="s">
        <v>1015</v>
      </c>
      <c r="E2780" s="184" t="s">
        <v>876</v>
      </c>
      <c r="F2780" s="184">
        <v>2037</v>
      </c>
      <c r="G2780" s="184" t="s">
        <v>940</v>
      </c>
      <c r="H2780" s="184">
        <v>53.751333455402801</v>
      </c>
      <c r="I2780" s="184">
        <v>60.20149347005114</v>
      </c>
      <c r="J2780" s="184" t="s">
        <v>1171</v>
      </c>
      <c r="K2780" s="184" t="s">
        <v>876</v>
      </c>
    </row>
    <row r="2781" spans="1:11" x14ac:dyDescent="0.35">
      <c r="A2781" s="184" t="s">
        <v>336</v>
      </c>
      <c r="B2781" s="184" t="s">
        <v>1013</v>
      </c>
      <c r="C2781" s="184" t="s">
        <v>1014</v>
      </c>
      <c r="D2781" s="184" t="s">
        <v>1016</v>
      </c>
      <c r="E2781" s="184" t="s">
        <v>876</v>
      </c>
      <c r="F2781" s="184">
        <v>2037</v>
      </c>
      <c r="G2781" s="184" t="s">
        <v>940</v>
      </c>
      <c r="H2781" s="184">
        <v>80.568716546182003</v>
      </c>
      <c r="I2781" s="184">
        <v>90.236962531723847</v>
      </c>
      <c r="J2781" s="184" t="s">
        <v>1171</v>
      </c>
      <c r="K2781" s="184" t="s">
        <v>876</v>
      </c>
    </row>
    <row r="2782" spans="1:11" x14ac:dyDescent="0.35">
      <c r="A2782" s="184" t="s">
        <v>336</v>
      </c>
      <c r="B2782" s="184" t="s">
        <v>1013</v>
      </c>
      <c r="C2782" s="184" t="s">
        <v>1014</v>
      </c>
      <c r="D2782" s="184" t="s">
        <v>1015</v>
      </c>
      <c r="E2782" s="184" t="s">
        <v>876</v>
      </c>
      <c r="F2782" s="184">
        <v>2038</v>
      </c>
      <c r="G2782" s="184" t="s">
        <v>940</v>
      </c>
      <c r="H2782" s="184">
        <v>54.850422062297199</v>
      </c>
      <c r="I2782" s="184">
        <v>61.432472709772867</v>
      </c>
      <c r="J2782" s="184" t="s">
        <v>1171</v>
      </c>
      <c r="K2782" s="184" t="s">
        <v>876</v>
      </c>
    </row>
    <row r="2783" spans="1:11" x14ac:dyDescent="0.35">
      <c r="A2783" s="184" t="s">
        <v>336</v>
      </c>
      <c r="B2783" s="184" t="s">
        <v>1013</v>
      </c>
      <c r="C2783" s="184" t="s">
        <v>1014</v>
      </c>
      <c r="D2783" s="184" t="s">
        <v>1016</v>
      </c>
      <c r="E2783" s="184" t="s">
        <v>876</v>
      </c>
      <c r="F2783" s="184">
        <v>2038</v>
      </c>
      <c r="G2783" s="184" t="s">
        <v>940</v>
      </c>
      <c r="H2783" s="184">
        <v>81.0138443591065</v>
      </c>
      <c r="I2783" s="184">
        <v>90.735505682199289</v>
      </c>
      <c r="J2783" s="184" t="s">
        <v>1171</v>
      </c>
      <c r="K2783" s="184" t="s">
        <v>876</v>
      </c>
    </row>
    <row r="2784" spans="1:11" x14ac:dyDescent="0.35">
      <c r="A2784" s="184" t="s">
        <v>336</v>
      </c>
      <c r="B2784" s="184" t="s">
        <v>1013</v>
      </c>
      <c r="C2784" s="184" t="s">
        <v>1014</v>
      </c>
      <c r="D2784" s="184" t="s">
        <v>1015</v>
      </c>
      <c r="E2784" s="184" t="s">
        <v>876</v>
      </c>
      <c r="F2784" s="184">
        <v>2039</v>
      </c>
      <c r="G2784" s="184" t="s">
        <v>940</v>
      </c>
      <c r="H2784" s="184">
        <v>55.949510669191604</v>
      </c>
      <c r="I2784" s="184">
        <v>62.663451949494601</v>
      </c>
      <c r="J2784" s="184" t="s">
        <v>1171</v>
      </c>
      <c r="K2784" s="184" t="s">
        <v>876</v>
      </c>
    </row>
    <row r="2785" spans="1:11" x14ac:dyDescent="0.35">
      <c r="A2785" s="184" t="s">
        <v>336</v>
      </c>
      <c r="B2785" s="184" t="s">
        <v>1013</v>
      </c>
      <c r="C2785" s="184" t="s">
        <v>1014</v>
      </c>
      <c r="D2785" s="184" t="s">
        <v>1016</v>
      </c>
      <c r="E2785" s="184" t="s">
        <v>876</v>
      </c>
      <c r="F2785" s="184">
        <v>2039</v>
      </c>
      <c r="G2785" s="184" t="s">
        <v>940</v>
      </c>
      <c r="H2785" s="184">
        <v>81.458972172030997</v>
      </c>
      <c r="I2785" s="184">
        <v>91.234048832674731</v>
      </c>
      <c r="J2785" s="184" t="s">
        <v>1171</v>
      </c>
      <c r="K2785" s="184" t="s">
        <v>876</v>
      </c>
    </row>
    <row r="2786" spans="1:11" x14ac:dyDescent="0.35">
      <c r="A2786" s="184" t="s">
        <v>336</v>
      </c>
      <c r="B2786" s="184" t="s">
        <v>1013</v>
      </c>
      <c r="C2786" s="184" t="s">
        <v>1014</v>
      </c>
      <c r="D2786" s="184" t="s">
        <v>1015</v>
      </c>
      <c r="E2786" s="184" t="s">
        <v>876</v>
      </c>
      <c r="F2786" s="184">
        <v>2040</v>
      </c>
      <c r="G2786" s="184" t="s">
        <v>940</v>
      </c>
      <c r="H2786" s="184">
        <v>57.048599276086001</v>
      </c>
      <c r="I2786" s="184">
        <v>63.894431189216327</v>
      </c>
      <c r="J2786" s="184" t="s">
        <v>1171</v>
      </c>
      <c r="K2786" s="184" t="s">
        <v>876</v>
      </c>
    </row>
    <row r="2787" spans="1:11" x14ac:dyDescent="0.35">
      <c r="A2787" s="184" t="s">
        <v>336</v>
      </c>
      <c r="B2787" s="184" t="s">
        <v>1013</v>
      </c>
      <c r="C2787" s="184" t="s">
        <v>1014</v>
      </c>
      <c r="D2787" s="184" t="s">
        <v>1016</v>
      </c>
      <c r="E2787" s="184" t="s">
        <v>876</v>
      </c>
      <c r="F2787" s="184">
        <v>2040</v>
      </c>
      <c r="G2787" s="184" t="s">
        <v>940</v>
      </c>
      <c r="H2787" s="184">
        <v>81.904099984955593</v>
      </c>
      <c r="I2787" s="184">
        <v>91.732591983150272</v>
      </c>
      <c r="J2787" s="184" t="s">
        <v>1171</v>
      </c>
      <c r="K2787" s="184" t="s">
        <v>876</v>
      </c>
    </row>
    <row r="2788" spans="1:11" x14ac:dyDescent="0.35">
      <c r="A2788" s="184" t="s">
        <v>336</v>
      </c>
      <c r="B2788" s="184" t="s">
        <v>1013</v>
      </c>
      <c r="C2788" s="184" t="s">
        <v>1014</v>
      </c>
      <c r="D2788" s="184" t="s">
        <v>1015</v>
      </c>
      <c r="E2788" s="184" t="s">
        <v>876</v>
      </c>
      <c r="F2788" s="184">
        <v>2041</v>
      </c>
      <c r="G2788" s="184" t="s">
        <v>940</v>
      </c>
      <c r="H2788" s="184">
        <v>58.204622467007802</v>
      </c>
      <c r="I2788" s="184">
        <v>65.18917716304874</v>
      </c>
      <c r="J2788" s="184" t="s">
        <v>1171</v>
      </c>
      <c r="K2788" s="184" t="s">
        <v>876</v>
      </c>
    </row>
    <row r="2789" spans="1:11" x14ac:dyDescent="0.35">
      <c r="A2789" s="184" t="s">
        <v>336</v>
      </c>
      <c r="B2789" s="184" t="s">
        <v>1013</v>
      </c>
      <c r="C2789" s="184" t="s">
        <v>1014</v>
      </c>
      <c r="D2789" s="184" t="s">
        <v>1016</v>
      </c>
      <c r="E2789" s="184" t="s">
        <v>876</v>
      </c>
      <c r="F2789" s="184">
        <v>2041</v>
      </c>
      <c r="G2789" s="184" t="s">
        <v>940</v>
      </c>
      <c r="H2789" s="184">
        <v>82.330359356255201</v>
      </c>
      <c r="I2789" s="184">
        <v>92.210002479005837</v>
      </c>
      <c r="J2789" s="184" t="s">
        <v>1171</v>
      </c>
      <c r="K2789" s="184" t="s">
        <v>876</v>
      </c>
    </row>
    <row r="2790" spans="1:11" x14ac:dyDescent="0.35">
      <c r="A2790" s="184" t="s">
        <v>336</v>
      </c>
      <c r="B2790" s="184" t="s">
        <v>1013</v>
      </c>
      <c r="C2790" s="184" t="s">
        <v>1014</v>
      </c>
      <c r="D2790" s="184" t="s">
        <v>1015</v>
      </c>
      <c r="E2790" s="184" t="s">
        <v>876</v>
      </c>
      <c r="F2790" s="184">
        <v>2042</v>
      </c>
      <c r="G2790" s="184" t="s">
        <v>940</v>
      </c>
      <c r="H2790" s="184">
        <v>59.360645657929602</v>
      </c>
      <c r="I2790" s="184">
        <v>66.48392313688116</v>
      </c>
      <c r="J2790" s="184" t="s">
        <v>1171</v>
      </c>
      <c r="K2790" s="184" t="s">
        <v>876</v>
      </c>
    </row>
    <row r="2791" spans="1:11" x14ac:dyDescent="0.35">
      <c r="A2791" s="184" t="s">
        <v>336</v>
      </c>
      <c r="B2791" s="184" t="s">
        <v>1013</v>
      </c>
      <c r="C2791" s="184" t="s">
        <v>1014</v>
      </c>
      <c r="D2791" s="184" t="s">
        <v>1016</v>
      </c>
      <c r="E2791" s="184" t="s">
        <v>876</v>
      </c>
      <c r="F2791" s="184">
        <v>2042</v>
      </c>
      <c r="G2791" s="184" t="s">
        <v>940</v>
      </c>
      <c r="H2791" s="184">
        <v>82.756618727554695</v>
      </c>
      <c r="I2791" s="184">
        <v>92.687412974861275</v>
      </c>
      <c r="J2791" s="184" t="s">
        <v>1171</v>
      </c>
      <c r="K2791" s="184" t="s">
        <v>876</v>
      </c>
    </row>
    <row r="2792" spans="1:11" x14ac:dyDescent="0.35">
      <c r="A2792" s="184" t="s">
        <v>336</v>
      </c>
      <c r="B2792" s="184" t="s">
        <v>1013</v>
      </c>
      <c r="C2792" s="184" t="s">
        <v>1014</v>
      </c>
      <c r="D2792" s="184" t="s">
        <v>1015</v>
      </c>
      <c r="E2792" s="184" t="s">
        <v>876</v>
      </c>
      <c r="F2792" s="184">
        <v>2043</v>
      </c>
      <c r="G2792" s="184" t="s">
        <v>940</v>
      </c>
      <c r="H2792" s="184">
        <v>60.516668848851303</v>
      </c>
      <c r="I2792" s="184">
        <v>67.778669110713466</v>
      </c>
      <c r="J2792" s="184" t="s">
        <v>1171</v>
      </c>
      <c r="K2792" s="184" t="s">
        <v>876</v>
      </c>
    </row>
    <row r="2793" spans="1:11" x14ac:dyDescent="0.35">
      <c r="A2793" s="184" t="s">
        <v>336</v>
      </c>
      <c r="B2793" s="184" t="s">
        <v>1013</v>
      </c>
      <c r="C2793" s="184" t="s">
        <v>1014</v>
      </c>
      <c r="D2793" s="184" t="s">
        <v>1016</v>
      </c>
      <c r="E2793" s="184" t="s">
        <v>876</v>
      </c>
      <c r="F2793" s="184">
        <v>2043</v>
      </c>
      <c r="G2793" s="184" t="s">
        <v>940</v>
      </c>
      <c r="H2793" s="184">
        <v>83.182878098854303</v>
      </c>
      <c r="I2793" s="184">
        <v>93.164823470716826</v>
      </c>
      <c r="J2793" s="184" t="s">
        <v>1171</v>
      </c>
      <c r="K2793" s="184" t="s">
        <v>876</v>
      </c>
    </row>
    <row r="2794" spans="1:11" x14ac:dyDescent="0.35">
      <c r="A2794" s="184" t="s">
        <v>336</v>
      </c>
      <c r="B2794" s="184" t="s">
        <v>1013</v>
      </c>
      <c r="C2794" s="184" t="s">
        <v>1014</v>
      </c>
      <c r="D2794" s="184" t="s">
        <v>1015</v>
      </c>
      <c r="E2794" s="184" t="s">
        <v>876</v>
      </c>
      <c r="F2794" s="184">
        <v>2044</v>
      </c>
      <c r="G2794" s="184" t="s">
        <v>940</v>
      </c>
      <c r="H2794" s="184">
        <v>61.672692039773104</v>
      </c>
      <c r="I2794" s="184">
        <v>69.073415084545886</v>
      </c>
      <c r="J2794" s="184" t="s">
        <v>1171</v>
      </c>
      <c r="K2794" s="184" t="s">
        <v>876</v>
      </c>
    </row>
    <row r="2795" spans="1:11" x14ac:dyDescent="0.35">
      <c r="A2795" s="184" t="s">
        <v>336</v>
      </c>
      <c r="B2795" s="184" t="s">
        <v>1013</v>
      </c>
      <c r="C2795" s="184" t="s">
        <v>1014</v>
      </c>
      <c r="D2795" s="184" t="s">
        <v>1016</v>
      </c>
      <c r="E2795" s="184" t="s">
        <v>876</v>
      </c>
      <c r="F2795" s="184">
        <v>2044</v>
      </c>
      <c r="G2795" s="184" t="s">
        <v>940</v>
      </c>
      <c r="H2795" s="184">
        <v>83.609137470153797</v>
      </c>
      <c r="I2795" s="184">
        <v>93.642233966572263</v>
      </c>
      <c r="J2795" s="184" t="s">
        <v>1171</v>
      </c>
      <c r="K2795" s="184" t="s">
        <v>876</v>
      </c>
    </row>
    <row r="2796" spans="1:11" x14ac:dyDescent="0.35">
      <c r="A2796" s="184" t="s">
        <v>336</v>
      </c>
      <c r="B2796" s="184" t="s">
        <v>1013</v>
      </c>
      <c r="C2796" s="184" t="s">
        <v>1014</v>
      </c>
      <c r="D2796" s="184" t="s">
        <v>1015</v>
      </c>
      <c r="E2796" s="184" t="s">
        <v>876</v>
      </c>
      <c r="F2796" s="184">
        <v>2045</v>
      </c>
      <c r="G2796" s="184" t="s">
        <v>940</v>
      </c>
      <c r="H2796" s="184">
        <v>62.828715230694797</v>
      </c>
      <c r="I2796" s="184">
        <v>70.368161058378178</v>
      </c>
      <c r="J2796" s="184" t="s">
        <v>1171</v>
      </c>
      <c r="K2796" s="184" t="s">
        <v>876</v>
      </c>
    </row>
    <row r="2797" spans="1:11" x14ac:dyDescent="0.35">
      <c r="A2797" s="184" t="s">
        <v>336</v>
      </c>
      <c r="B2797" s="184" t="s">
        <v>1013</v>
      </c>
      <c r="C2797" s="184" t="s">
        <v>1014</v>
      </c>
      <c r="D2797" s="184" t="s">
        <v>1016</v>
      </c>
      <c r="E2797" s="184" t="s">
        <v>876</v>
      </c>
      <c r="F2797" s="184">
        <v>2045</v>
      </c>
      <c r="G2797" s="184" t="s">
        <v>940</v>
      </c>
      <c r="H2797" s="184">
        <v>84.035396841453405</v>
      </c>
      <c r="I2797" s="184">
        <v>94.119644462427829</v>
      </c>
      <c r="J2797" s="184" t="s">
        <v>1171</v>
      </c>
      <c r="K2797" s="184" t="s">
        <v>876</v>
      </c>
    </row>
    <row r="2798" spans="1:11" x14ac:dyDescent="0.35">
      <c r="A2798" s="184" t="s">
        <v>336</v>
      </c>
      <c r="B2798" s="184" t="s">
        <v>1013</v>
      </c>
      <c r="C2798" s="184" t="s">
        <v>1014</v>
      </c>
      <c r="D2798" s="184" t="s">
        <v>1015</v>
      </c>
      <c r="E2798" s="184" t="s">
        <v>876</v>
      </c>
      <c r="F2798" s="184">
        <v>2046</v>
      </c>
      <c r="G2798" s="184" t="s">
        <v>940</v>
      </c>
      <c r="H2798" s="184">
        <v>64.017818519287303</v>
      </c>
      <c r="I2798" s="184">
        <v>71.699956741601781</v>
      </c>
      <c r="J2798" s="184" t="s">
        <v>1171</v>
      </c>
      <c r="K2798" s="184" t="s">
        <v>876</v>
      </c>
    </row>
    <row r="2799" spans="1:11" x14ac:dyDescent="0.35">
      <c r="A2799" s="184" t="s">
        <v>336</v>
      </c>
      <c r="B2799" s="184" t="s">
        <v>1013</v>
      </c>
      <c r="C2799" s="184" t="s">
        <v>1014</v>
      </c>
      <c r="D2799" s="184" t="s">
        <v>1016</v>
      </c>
      <c r="E2799" s="184" t="s">
        <v>876</v>
      </c>
      <c r="F2799" s="184">
        <v>2046</v>
      </c>
      <c r="G2799" s="184" t="s">
        <v>940</v>
      </c>
      <c r="H2799" s="184">
        <v>84.441880677664599</v>
      </c>
      <c r="I2799" s="184">
        <v>94.574906358984364</v>
      </c>
      <c r="J2799" s="184" t="s">
        <v>1171</v>
      </c>
      <c r="K2799" s="184" t="s">
        <v>876</v>
      </c>
    </row>
    <row r="2800" spans="1:11" x14ac:dyDescent="0.35">
      <c r="A2800" s="184" t="s">
        <v>336</v>
      </c>
      <c r="B2800" s="184" t="s">
        <v>1013</v>
      </c>
      <c r="C2800" s="184" t="s">
        <v>1014</v>
      </c>
      <c r="D2800" s="184" t="s">
        <v>1015</v>
      </c>
      <c r="E2800" s="184" t="s">
        <v>876</v>
      </c>
      <c r="F2800" s="184">
        <v>2047</v>
      </c>
      <c r="G2800" s="184" t="s">
        <v>940</v>
      </c>
      <c r="H2800" s="184">
        <v>65.206921807879894</v>
      </c>
      <c r="I2800" s="184">
        <v>73.031752424825484</v>
      </c>
      <c r="J2800" s="184" t="s">
        <v>1171</v>
      </c>
      <c r="K2800" s="184" t="s">
        <v>876</v>
      </c>
    </row>
    <row r="2801" spans="1:11" x14ac:dyDescent="0.35">
      <c r="A2801" s="184" t="s">
        <v>336</v>
      </c>
      <c r="B2801" s="184" t="s">
        <v>1013</v>
      </c>
      <c r="C2801" s="184" t="s">
        <v>1014</v>
      </c>
      <c r="D2801" s="184" t="s">
        <v>1016</v>
      </c>
      <c r="E2801" s="184" t="s">
        <v>876</v>
      </c>
      <c r="F2801" s="184">
        <v>2047</v>
      </c>
      <c r="G2801" s="184" t="s">
        <v>940</v>
      </c>
      <c r="H2801" s="184">
        <v>84.848364513875694</v>
      </c>
      <c r="I2801" s="184">
        <v>95.030168255540787</v>
      </c>
      <c r="J2801" s="184" t="s">
        <v>1171</v>
      </c>
      <c r="K2801" s="184" t="s">
        <v>876</v>
      </c>
    </row>
    <row r="2802" spans="1:11" x14ac:dyDescent="0.35">
      <c r="A2802" s="184" t="s">
        <v>336</v>
      </c>
      <c r="B2802" s="184" t="s">
        <v>1013</v>
      </c>
      <c r="C2802" s="184" t="s">
        <v>1014</v>
      </c>
      <c r="D2802" s="184" t="s">
        <v>1015</v>
      </c>
      <c r="E2802" s="184" t="s">
        <v>876</v>
      </c>
      <c r="F2802" s="184">
        <v>2048</v>
      </c>
      <c r="G2802" s="184" t="s">
        <v>940</v>
      </c>
      <c r="H2802" s="184">
        <v>66.3960250964724</v>
      </c>
      <c r="I2802" s="184">
        <v>74.363548108049088</v>
      </c>
      <c r="J2802" s="184" t="s">
        <v>1171</v>
      </c>
      <c r="K2802" s="184" t="s">
        <v>876</v>
      </c>
    </row>
    <row r="2803" spans="1:11" x14ac:dyDescent="0.35">
      <c r="A2803" s="184" t="s">
        <v>336</v>
      </c>
      <c r="B2803" s="184" t="s">
        <v>1013</v>
      </c>
      <c r="C2803" s="184" t="s">
        <v>1014</v>
      </c>
      <c r="D2803" s="184" t="s">
        <v>1016</v>
      </c>
      <c r="E2803" s="184" t="s">
        <v>876</v>
      </c>
      <c r="F2803" s="184">
        <v>2048</v>
      </c>
      <c r="G2803" s="184" t="s">
        <v>940</v>
      </c>
      <c r="H2803" s="184">
        <v>85.254848350086803</v>
      </c>
      <c r="I2803" s="184">
        <v>95.485430152097223</v>
      </c>
      <c r="J2803" s="184" t="s">
        <v>1171</v>
      </c>
      <c r="K2803" s="184" t="s">
        <v>876</v>
      </c>
    </row>
    <row r="2804" spans="1:11" x14ac:dyDescent="0.35">
      <c r="A2804" s="184" t="s">
        <v>336</v>
      </c>
      <c r="B2804" s="184" t="s">
        <v>1013</v>
      </c>
      <c r="C2804" s="184" t="s">
        <v>1014</v>
      </c>
      <c r="D2804" s="184" t="s">
        <v>1015</v>
      </c>
      <c r="E2804" s="184" t="s">
        <v>876</v>
      </c>
      <c r="F2804" s="184">
        <v>2049</v>
      </c>
      <c r="G2804" s="184" t="s">
        <v>940</v>
      </c>
      <c r="H2804" s="184">
        <v>67.585128385064905</v>
      </c>
      <c r="I2804" s="184">
        <v>75.695343791272705</v>
      </c>
      <c r="J2804" s="184" t="s">
        <v>1171</v>
      </c>
      <c r="K2804" s="184" t="s">
        <v>876</v>
      </c>
    </row>
    <row r="2805" spans="1:11" x14ac:dyDescent="0.35">
      <c r="A2805" s="184" t="s">
        <v>336</v>
      </c>
      <c r="B2805" s="184" t="s">
        <v>1013</v>
      </c>
      <c r="C2805" s="184" t="s">
        <v>1014</v>
      </c>
      <c r="D2805" s="184" t="s">
        <v>1016</v>
      </c>
      <c r="E2805" s="184" t="s">
        <v>876</v>
      </c>
      <c r="F2805" s="184">
        <v>2049</v>
      </c>
      <c r="G2805" s="184" t="s">
        <v>940</v>
      </c>
      <c r="H2805" s="184">
        <v>85.661332186297997</v>
      </c>
      <c r="I2805" s="184">
        <v>95.940692048653773</v>
      </c>
      <c r="J2805" s="184" t="s">
        <v>1171</v>
      </c>
      <c r="K2805" s="184" t="s">
        <v>876</v>
      </c>
    </row>
    <row r="2806" spans="1:11" x14ac:dyDescent="0.35">
      <c r="A2806" s="184" t="s">
        <v>336</v>
      </c>
      <c r="B2806" s="184" t="s">
        <v>1013</v>
      </c>
      <c r="C2806" s="184" t="s">
        <v>1014</v>
      </c>
      <c r="D2806" s="184" t="s">
        <v>1015</v>
      </c>
      <c r="E2806" s="184" t="s">
        <v>876</v>
      </c>
      <c r="F2806" s="184">
        <v>2050</v>
      </c>
      <c r="G2806" s="184" t="s">
        <v>940</v>
      </c>
      <c r="H2806" s="184">
        <v>68.774231673657397</v>
      </c>
      <c r="I2806" s="184">
        <v>77.027139474496295</v>
      </c>
      <c r="J2806" s="184" t="s">
        <v>1171</v>
      </c>
      <c r="K2806" s="184" t="s">
        <v>876</v>
      </c>
    </row>
    <row r="2807" spans="1:11" x14ac:dyDescent="0.35">
      <c r="A2807" s="184" t="s">
        <v>336</v>
      </c>
      <c r="B2807" s="184" t="s">
        <v>1013</v>
      </c>
      <c r="C2807" s="184" t="s">
        <v>1014</v>
      </c>
      <c r="D2807" s="184" t="s">
        <v>1016</v>
      </c>
      <c r="E2807" s="184" t="s">
        <v>876</v>
      </c>
      <c r="F2807" s="184">
        <v>2050</v>
      </c>
      <c r="G2807" s="184" t="s">
        <v>940</v>
      </c>
      <c r="H2807" s="184">
        <v>86.067816022509106</v>
      </c>
      <c r="I2807" s="184">
        <v>96.395953945210209</v>
      </c>
      <c r="J2807" s="184" t="s">
        <v>1171</v>
      </c>
      <c r="K2807" s="184" t="s">
        <v>876</v>
      </c>
    </row>
    <row r="2808" spans="1:11" x14ac:dyDescent="0.35">
      <c r="A2808" s="184" t="s">
        <v>336</v>
      </c>
      <c r="B2808" s="184" t="s">
        <v>1013</v>
      </c>
      <c r="C2808" s="184" t="s">
        <v>1017</v>
      </c>
      <c r="D2808" s="184"/>
      <c r="E2808" s="184" t="s">
        <v>876</v>
      </c>
      <c r="F2808" s="184">
        <v>1990</v>
      </c>
      <c r="G2808" s="184" t="s">
        <v>940</v>
      </c>
      <c r="H2808" s="184">
        <v>0.38100000000000001</v>
      </c>
      <c r="I2808" s="184">
        <v>0.42672000000000004</v>
      </c>
      <c r="J2808" s="184" t="s">
        <v>1171</v>
      </c>
      <c r="K2808" s="184" t="s">
        <v>876</v>
      </c>
    </row>
    <row r="2809" spans="1:11" x14ac:dyDescent="0.35">
      <c r="A2809" s="184" t="s">
        <v>336</v>
      </c>
      <c r="B2809" s="184" t="s">
        <v>1013</v>
      </c>
      <c r="C2809" s="184" t="s">
        <v>1017</v>
      </c>
      <c r="D2809" s="184"/>
      <c r="E2809" s="184" t="s">
        <v>876</v>
      </c>
      <c r="F2809" s="184">
        <v>1991</v>
      </c>
      <c r="G2809" s="184" t="s">
        <v>940</v>
      </c>
      <c r="H2809" s="184">
        <v>0.4355</v>
      </c>
      <c r="I2809" s="184">
        <v>0.48776000000000003</v>
      </c>
      <c r="J2809" s="184" t="s">
        <v>1171</v>
      </c>
      <c r="K2809" s="184" t="s">
        <v>876</v>
      </c>
    </row>
    <row r="2810" spans="1:11" x14ac:dyDescent="0.35">
      <c r="A2810" s="184" t="s">
        <v>336</v>
      </c>
      <c r="B2810" s="184" t="s">
        <v>1013</v>
      </c>
      <c r="C2810" s="184" t="s">
        <v>1017</v>
      </c>
      <c r="D2810" s="184"/>
      <c r="E2810" s="184" t="s">
        <v>876</v>
      </c>
      <c r="F2810" s="184">
        <v>1992</v>
      </c>
      <c r="G2810" s="184" t="s">
        <v>940</v>
      </c>
      <c r="H2810" s="184">
        <v>0.49</v>
      </c>
      <c r="I2810" s="184">
        <v>0.54880000000000007</v>
      </c>
      <c r="J2810" s="184" t="s">
        <v>1171</v>
      </c>
      <c r="K2810" s="184" t="s">
        <v>876</v>
      </c>
    </row>
    <row r="2811" spans="1:11" x14ac:dyDescent="0.35">
      <c r="A2811" s="184" t="s">
        <v>336</v>
      </c>
      <c r="B2811" s="184" t="s">
        <v>1013</v>
      </c>
      <c r="C2811" s="184" t="s">
        <v>1017</v>
      </c>
      <c r="D2811" s="184"/>
      <c r="E2811" s="184" t="s">
        <v>876</v>
      </c>
      <c r="F2811" s="184">
        <v>1993</v>
      </c>
      <c r="G2811" s="184" t="s">
        <v>940</v>
      </c>
      <c r="H2811" s="184">
        <v>0.626</v>
      </c>
      <c r="I2811" s="184">
        <v>0.70112000000000008</v>
      </c>
      <c r="J2811" s="184" t="s">
        <v>1171</v>
      </c>
      <c r="K2811" s="184" t="s">
        <v>876</v>
      </c>
    </row>
    <row r="2812" spans="1:11" x14ac:dyDescent="0.35">
      <c r="A2812" s="184" t="s">
        <v>336</v>
      </c>
      <c r="B2812" s="184" t="s">
        <v>1013</v>
      </c>
      <c r="C2812" s="184" t="s">
        <v>1017</v>
      </c>
      <c r="D2812" s="184"/>
      <c r="E2812" s="184" t="s">
        <v>876</v>
      </c>
      <c r="F2812" s="184">
        <v>1994</v>
      </c>
      <c r="G2812" s="184" t="s">
        <v>940</v>
      </c>
      <c r="H2812" s="184">
        <v>0.76924999999999999</v>
      </c>
      <c r="I2812" s="184">
        <v>0.8615600000000001</v>
      </c>
      <c r="J2812" s="184" t="s">
        <v>1171</v>
      </c>
      <c r="K2812" s="184" t="s">
        <v>876</v>
      </c>
    </row>
    <row r="2813" spans="1:11" x14ac:dyDescent="0.35">
      <c r="A2813" s="184" t="s">
        <v>336</v>
      </c>
      <c r="B2813" s="184" t="s">
        <v>1013</v>
      </c>
      <c r="C2813" s="184" t="s">
        <v>1017</v>
      </c>
      <c r="D2813" s="184"/>
      <c r="E2813" s="184" t="s">
        <v>876</v>
      </c>
      <c r="F2813" s="184">
        <v>1995</v>
      </c>
      <c r="G2813" s="184" t="s">
        <v>940</v>
      </c>
      <c r="H2813" s="184">
        <v>0.871</v>
      </c>
      <c r="I2813" s="184">
        <v>0.97552000000000005</v>
      </c>
      <c r="J2813" s="184" t="s">
        <v>1171</v>
      </c>
      <c r="K2813" s="184" t="s">
        <v>876</v>
      </c>
    </row>
    <row r="2814" spans="1:11" x14ac:dyDescent="0.35">
      <c r="A2814" s="184" t="s">
        <v>336</v>
      </c>
      <c r="B2814" s="184" t="s">
        <v>1013</v>
      </c>
      <c r="C2814" s="184" t="s">
        <v>1017</v>
      </c>
      <c r="D2814" s="184"/>
      <c r="E2814" s="184" t="s">
        <v>876</v>
      </c>
      <c r="F2814" s="184">
        <v>1996</v>
      </c>
      <c r="G2814" s="184" t="s">
        <v>940</v>
      </c>
      <c r="H2814" s="184">
        <v>0.98975000000000002</v>
      </c>
      <c r="I2814" s="184">
        <v>1.1085200000000002</v>
      </c>
      <c r="J2814" s="184" t="s">
        <v>1171</v>
      </c>
      <c r="K2814" s="184" t="s">
        <v>876</v>
      </c>
    </row>
    <row r="2815" spans="1:11" x14ac:dyDescent="0.35">
      <c r="A2815" s="184" t="s">
        <v>336</v>
      </c>
      <c r="B2815" s="184" t="s">
        <v>1013</v>
      </c>
      <c r="C2815" s="184" t="s">
        <v>1017</v>
      </c>
      <c r="D2815" s="184"/>
      <c r="E2815" s="184" t="s">
        <v>876</v>
      </c>
      <c r="F2815" s="184">
        <v>1997</v>
      </c>
      <c r="G2815" s="184" t="s">
        <v>940</v>
      </c>
      <c r="H2815" s="184">
        <v>1.095</v>
      </c>
      <c r="I2815" s="184">
        <v>1.2264000000000002</v>
      </c>
      <c r="J2815" s="184" t="s">
        <v>1171</v>
      </c>
      <c r="K2815" s="184" t="s">
        <v>876</v>
      </c>
    </row>
    <row r="2816" spans="1:11" x14ac:dyDescent="0.35">
      <c r="A2816" s="184" t="s">
        <v>336</v>
      </c>
      <c r="B2816" s="184" t="s">
        <v>1013</v>
      </c>
      <c r="C2816" s="184" t="s">
        <v>1017</v>
      </c>
      <c r="D2816" s="184"/>
      <c r="E2816" s="184" t="s">
        <v>876</v>
      </c>
      <c r="F2816" s="184">
        <v>1998</v>
      </c>
      <c r="G2816" s="184" t="s">
        <v>940</v>
      </c>
      <c r="H2816" s="184">
        <v>1.1919999999999999</v>
      </c>
      <c r="I2816" s="184">
        <v>1.33504</v>
      </c>
      <c r="J2816" s="184" t="s">
        <v>1171</v>
      </c>
      <c r="K2816" s="184" t="s">
        <v>876</v>
      </c>
    </row>
    <row r="2817" spans="1:11" x14ac:dyDescent="0.35">
      <c r="A2817" s="184" t="s">
        <v>336</v>
      </c>
      <c r="B2817" s="184" t="s">
        <v>1013</v>
      </c>
      <c r="C2817" s="184" t="s">
        <v>1017</v>
      </c>
      <c r="D2817" s="184"/>
      <c r="E2817" s="184" t="s">
        <v>876</v>
      </c>
      <c r="F2817" s="184">
        <v>1999</v>
      </c>
      <c r="G2817" s="184" t="s">
        <v>940</v>
      </c>
      <c r="H2817" s="184">
        <v>1.3354999999999999</v>
      </c>
      <c r="I2817" s="184">
        <v>1.49576</v>
      </c>
      <c r="J2817" s="184" t="s">
        <v>1171</v>
      </c>
      <c r="K2817" s="184" t="s">
        <v>876</v>
      </c>
    </row>
    <row r="2818" spans="1:11" x14ac:dyDescent="0.35">
      <c r="A2818" s="184" t="s">
        <v>336</v>
      </c>
      <c r="B2818" s="184" t="s">
        <v>1013</v>
      </c>
      <c r="C2818" s="184" t="s">
        <v>1017</v>
      </c>
      <c r="D2818" s="184"/>
      <c r="E2818" s="184" t="s">
        <v>876</v>
      </c>
      <c r="F2818" s="184">
        <v>2000</v>
      </c>
      <c r="G2818" s="184" t="s">
        <v>940</v>
      </c>
      <c r="H2818" s="184">
        <v>1.4922500000000001</v>
      </c>
      <c r="I2818" s="184">
        <v>1.6713200000000001</v>
      </c>
      <c r="J2818" s="184" t="s">
        <v>1171</v>
      </c>
      <c r="K2818" s="184" t="s">
        <v>876</v>
      </c>
    </row>
    <row r="2819" spans="1:11" x14ac:dyDescent="0.35">
      <c r="A2819" s="184" t="s">
        <v>336</v>
      </c>
      <c r="B2819" s="184" t="s">
        <v>1013</v>
      </c>
      <c r="C2819" s="184" t="s">
        <v>1017</v>
      </c>
      <c r="D2819" s="184"/>
      <c r="E2819" s="184" t="s">
        <v>876</v>
      </c>
      <c r="F2819" s="184">
        <v>2001</v>
      </c>
      <c r="G2819" s="184" t="s">
        <v>940</v>
      </c>
      <c r="H2819" s="184">
        <v>1.5015000000000001</v>
      </c>
      <c r="I2819" s="184">
        <v>1.6816800000000003</v>
      </c>
      <c r="J2819" s="184" t="s">
        <v>1171</v>
      </c>
      <c r="K2819" s="184" t="s">
        <v>876</v>
      </c>
    </row>
    <row r="2820" spans="1:11" x14ac:dyDescent="0.35">
      <c r="A2820" s="184" t="s">
        <v>336</v>
      </c>
      <c r="B2820" s="184" t="s">
        <v>1013</v>
      </c>
      <c r="C2820" s="184" t="s">
        <v>1017</v>
      </c>
      <c r="D2820" s="184"/>
      <c r="E2820" s="184" t="s">
        <v>876</v>
      </c>
      <c r="F2820" s="184">
        <v>2002</v>
      </c>
      <c r="G2820" s="184" t="s">
        <v>940</v>
      </c>
      <c r="H2820" s="184">
        <v>1.51875</v>
      </c>
      <c r="I2820" s="184">
        <v>1.7010000000000003</v>
      </c>
      <c r="J2820" s="184" t="s">
        <v>1171</v>
      </c>
      <c r="K2820" s="184" t="s">
        <v>876</v>
      </c>
    </row>
    <row r="2821" spans="1:11" x14ac:dyDescent="0.35">
      <c r="A2821" s="184" t="s">
        <v>336</v>
      </c>
      <c r="B2821" s="184" t="s">
        <v>1013</v>
      </c>
      <c r="C2821" s="184" t="s">
        <v>1017</v>
      </c>
      <c r="D2821" s="184"/>
      <c r="E2821" s="184" t="s">
        <v>876</v>
      </c>
      <c r="F2821" s="184">
        <v>2003</v>
      </c>
      <c r="G2821" s="184" t="s">
        <v>940</v>
      </c>
      <c r="H2821" s="184">
        <v>1.7310000000000001</v>
      </c>
      <c r="I2821" s="184">
        <v>1.9387200000000002</v>
      </c>
      <c r="J2821" s="184" t="s">
        <v>1171</v>
      </c>
      <c r="K2821" s="184" t="s">
        <v>876</v>
      </c>
    </row>
    <row r="2822" spans="1:11" x14ac:dyDescent="0.35">
      <c r="A2822" s="184" t="s">
        <v>336</v>
      </c>
      <c r="B2822" s="184" t="s">
        <v>1013</v>
      </c>
      <c r="C2822" s="184" t="s">
        <v>1017</v>
      </c>
      <c r="D2822" s="184"/>
      <c r="E2822" s="184" t="s">
        <v>876</v>
      </c>
      <c r="F2822" s="184">
        <v>2004</v>
      </c>
      <c r="G2822" s="184" t="s">
        <v>940</v>
      </c>
      <c r="H2822" s="184">
        <v>1.857</v>
      </c>
      <c r="I2822" s="184">
        <v>2.0798400000000004</v>
      </c>
      <c r="J2822" s="184" t="s">
        <v>1171</v>
      </c>
      <c r="K2822" s="184" t="s">
        <v>876</v>
      </c>
    </row>
    <row r="2823" spans="1:11" x14ac:dyDescent="0.35">
      <c r="A2823" s="184" t="s">
        <v>336</v>
      </c>
      <c r="B2823" s="184" t="s">
        <v>1013</v>
      </c>
      <c r="C2823" s="184" t="s">
        <v>1017</v>
      </c>
      <c r="D2823" s="184"/>
      <c r="E2823" s="184" t="s">
        <v>876</v>
      </c>
      <c r="F2823" s="184">
        <v>2005</v>
      </c>
      <c r="G2823" s="184" t="s">
        <v>940</v>
      </c>
      <c r="H2823" s="184">
        <v>1.86425</v>
      </c>
      <c r="I2823" s="184">
        <v>2.0879600000000003</v>
      </c>
      <c r="J2823" s="184" t="s">
        <v>1171</v>
      </c>
      <c r="K2823" s="184" t="s">
        <v>876</v>
      </c>
    </row>
    <row r="2824" spans="1:11" x14ac:dyDescent="0.35">
      <c r="A2824" s="184" t="s">
        <v>336</v>
      </c>
      <c r="B2824" s="184" t="s">
        <v>1013</v>
      </c>
      <c r="C2824" s="184" t="s">
        <v>1017</v>
      </c>
      <c r="D2824" s="184"/>
      <c r="E2824" s="184" t="s">
        <v>876</v>
      </c>
      <c r="F2824" s="184">
        <v>2006</v>
      </c>
      <c r="G2824" s="184" t="s">
        <v>940</v>
      </c>
      <c r="H2824" s="184">
        <v>1.8852500000000001</v>
      </c>
      <c r="I2824" s="184">
        <v>2.1114800000000002</v>
      </c>
      <c r="J2824" s="184" t="s">
        <v>1171</v>
      </c>
      <c r="K2824" s="184" t="s">
        <v>876</v>
      </c>
    </row>
    <row r="2825" spans="1:11" x14ac:dyDescent="0.35">
      <c r="A2825" s="184" t="s">
        <v>336</v>
      </c>
      <c r="B2825" s="184" t="s">
        <v>1013</v>
      </c>
      <c r="C2825" s="184" t="s">
        <v>1017</v>
      </c>
      <c r="D2825" s="184"/>
      <c r="E2825" s="184" t="s">
        <v>876</v>
      </c>
      <c r="F2825" s="184">
        <v>2007</v>
      </c>
      <c r="G2825" s="184" t="s">
        <v>940</v>
      </c>
      <c r="H2825" s="184">
        <v>1.9695</v>
      </c>
      <c r="I2825" s="184">
        <v>2.2058400000000002</v>
      </c>
      <c r="J2825" s="184" t="s">
        <v>1171</v>
      </c>
      <c r="K2825" s="184" t="s">
        <v>876</v>
      </c>
    </row>
    <row r="2826" spans="1:11" x14ac:dyDescent="0.35">
      <c r="A2826" s="184" t="s">
        <v>336</v>
      </c>
      <c r="B2826" s="184" t="s">
        <v>1013</v>
      </c>
      <c r="C2826" s="184" t="s">
        <v>1017</v>
      </c>
      <c r="D2826" s="184"/>
      <c r="E2826" s="184" t="s">
        <v>876</v>
      </c>
      <c r="F2826" s="184">
        <v>2008</v>
      </c>
      <c r="G2826" s="184" t="s">
        <v>940</v>
      </c>
      <c r="H2826" s="184">
        <v>2.0049999999999999</v>
      </c>
      <c r="I2826" s="184">
        <v>2.2456</v>
      </c>
      <c r="J2826" s="184" t="s">
        <v>1171</v>
      </c>
      <c r="K2826" s="184" t="s">
        <v>876</v>
      </c>
    </row>
    <row r="2827" spans="1:11" x14ac:dyDescent="0.35">
      <c r="A2827" s="184" t="s">
        <v>336</v>
      </c>
      <c r="B2827" s="184" t="s">
        <v>1013</v>
      </c>
      <c r="C2827" s="184" t="s">
        <v>1017</v>
      </c>
      <c r="D2827" s="184"/>
      <c r="E2827" s="184" t="s">
        <v>876</v>
      </c>
      <c r="F2827" s="184">
        <v>2009</v>
      </c>
      <c r="G2827" s="184" t="s">
        <v>940</v>
      </c>
      <c r="H2827" s="184">
        <v>1.8825000000000001</v>
      </c>
      <c r="I2827" s="184">
        <v>2.1084000000000001</v>
      </c>
      <c r="J2827" s="184" t="s">
        <v>1171</v>
      </c>
      <c r="K2827" s="184" t="s">
        <v>876</v>
      </c>
    </row>
    <row r="2828" spans="1:11" x14ac:dyDescent="0.35">
      <c r="A2828" s="184" t="s">
        <v>336</v>
      </c>
      <c r="B2828" s="184" t="s">
        <v>1013</v>
      </c>
      <c r="C2828" s="184" t="s">
        <v>1017</v>
      </c>
      <c r="D2828" s="184"/>
      <c r="E2828" s="184" t="s">
        <v>876</v>
      </c>
      <c r="F2828" s="184">
        <v>2010</v>
      </c>
      <c r="G2828" s="184" t="s">
        <v>940</v>
      </c>
      <c r="H2828" s="184">
        <v>1.82975</v>
      </c>
      <c r="I2828" s="184">
        <v>2.0493200000000003</v>
      </c>
      <c r="J2828" s="184" t="s">
        <v>1171</v>
      </c>
      <c r="K2828" s="184" t="s">
        <v>876</v>
      </c>
    </row>
    <row r="2829" spans="1:11" x14ac:dyDescent="0.35">
      <c r="A2829" s="184" t="s">
        <v>336</v>
      </c>
      <c r="B2829" s="184" t="s">
        <v>1013</v>
      </c>
      <c r="C2829" s="184" t="s">
        <v>1017</v>
      </c>
      <c r="D2829" s="184"/>
      <c r="E2829" s="184" t="s">
        <v>876</v>
      </c>
      <c r="F2829" s="184">
        <v>2011</v>
      </c>
      <c r="G2829" s="184" t="s">
        <v>940</v>
      </c>
      <c r="H2829" s="184">
        <v>1.8779999999999999</v>
      </c>
      <c r="I2829" s="184">
        <v>2.1033599999999999</v>
      </c>
      <c r="J2829" s="184" t="s">
        <v>1171</v>
      </c>
      <c r="K2829" s="184" t="s">
        <v>876</v>
      </c>
    </row>
    <row r="2830" spans="1:11" x14ac:dyDescent="0.35">
      <c r="A2830" s="184" t="s">
        <v>336</v>
      </c>
      <c r="B2830" s="184" t="s">
        <v>1013</v>
      </c>
      <c r="C2830" s="184" t="s">
        <v>1017</v>
      </c>
      <c r="D2830" s="184"/>
      <c r="E2830" s="184" t="s">
        <v>876</v>
      </c>
      <c r="F2830" s="184">
        <v>2012</v>
      </c>
      <c r="G2830" s="184" t="s">
        <v>940</v>
      </c>
      <c r="H2830" s="184">
        <v>1.8919999999999999</v>
      </c>
      <c r="I2830" s="184">
        <v>2.11904</v>
      </c>
      <c r="J2830" s="184" t="s">
        <v>1171</v>
      </c>
      <c r="K2830" s="184" t="s">
        <v>876</v>
      </c>
    </row>
    <row r="2831" spans="1:11" x14ac:dyDescent="0.35">
      <c r="A2831" s="184" t="s">
        <v>336</v>
      </c>
      <c r="B2831" s="184" t="s">
        <v>1013</v>
      </c>
      <c r="C2831" s="184" t="s">
        <v>1017</v>
      </c>
      <c r="D2831" s="184"/>
      <c r="E2831" s="184" t="s">
        <v>876</v>
      </c>
      <c r="F2831" s="184">
        <v>2013</v>
      </c>
      <c r="G2831" s="184" t="s">
        <v>940</v>
      </c>
      <c r="H2831" s="184">
        <v>1.8919999999999999</v>
      </c>
      <c r="I2831" s="184">
        <v>2.11904</v>
      </c>
      <c r="J2831" s="184" t="s">
        <v>1171</v>
      </c>
      <c r="K2831" s="184" t="s">
        <v>876</v>
      </c>
    </row>
    <row r="2832" spans="1:11" x14ac:dyDescent="0.35">
      <c r="A2832" s="184" t="s">
        <v>336</v>
      </c>
      <c r="B2832" s="184" t="s">
        <v>1013</v>
      </c>
      <c r="C2832" s="184" t="s">
        <v>1017</v>
      </c>
      <c r="D2832" s="184"/>
      <c r="E2832" s="184" t="s">
        <v>876</v>
      </c>
      <c r="F2832" s="184">
        <v>2014</v>
      </c>
      <c r="G2832" s="184" t="s">
        <v>940</v>
      </c>
      <c r="H2832" s="184">
        <v>1.8919999999999999</v>
      </c>
      <c r="I2832" s="184">
        <v>2.11904</v>
      </c>
      <c r="J2832" s="184" t="s">
        <v>1171</v>
      </c>
      <c r="K2832" s="184" t="s">
        <v>876</v>
      </c>
    </row>
    <row r="2833" spans="1:11" x14ac:dyDescent="0.35">
      <c r="A2833" s="184" t="s">
        <v>336</v>
      </c>
      <c r="B2833" s="184" t="s">
        <v>1013</v>
      </c>
      <c r="C2833" s="184" t="s">
        <v>1017</v>
      </c>
      <c r="D2833" s="184"/>
      <c r="E2833" s="184" t="s">
        <v>876</v>
      </c>
      <c r="F2833" s="184">
        <v>2015</v>
      </c>
      <c r="G2833" s="184" t="s">
        <v>940</v>
      </c>
      <c r="H2833" s="184">
        <v>1.8919999999999999</v>
      </c>
      <c r="I2833" s="184">
        <v>2.11904</v>
      </c>
      <c r="J2833" s="184" t="s">
        <v>1171</v>
      </c>
      <c r="K2833" s="184" t="s">
        <v>876</v>
      </c>
    </row>
    <row r="2834" spans="1:11" x14ac:dyDescent="0.35">
      <c r="A2834" s="184" t="s">
        <v>336</v>
      </c>
      <c r="B2834" s="184" t="s">
        <v>1013</v>
      </c>
      <c r="C2834" s="184" t="s">
        <v>1017</v>
      </c>
      <c r="D2834" s="184"/>
      <c r="E2834" s="184" t="s">
        <v>876</v>
      </c>
      <c r="F2834" s="184">
        <v>2016</v>
      </c>
      <c r="G2834" s="184" t="s">
        <v>940</v>
      </c>
      <c r="H2834" s="184">
        <v>1.8919999999999999</v>
      </c>
      <c r="I2834" s="184">
        <v>2.11904</v>
      </c>
      <c r="J2834" s="184" t="s">
        <v>1171</v>
      </c>
      <c r="K2834" s="184" t="s">
        <v>876</v>
      </c>
    </row>
    <row r="2835" spans="1:11" x14ac:dyDescent="0.35">
      <c r="A2835" s="184" t="s">
        <v>336</v>
      </c>
      <c r="B2835" s="184" t="s">
        <v>1013</v>
      </c>
      <c r="C2835" s="184" t="s">
        <v>1017</v>
      </c>
      <c r="D2835" s="184"/>
      <c r="E2835" s="184" t="s">
        <v>876</v>
      </c>
      <c r="F2835" s="184">
        <v>2017</v>
      </c>
      <c r="G2835" s="184" t="s">
        <v>940</v>
      </c>
      <c r="H2835" s="184">
        <v>1.8919999999999999</v>
      </c>
      <c r="I2835" s="184">
        <v>2.11904</v>
      </c>
      <c r="J2835" s="184" t="s">
        <v>1171</v>
      </c>
      <c r="K2835" s="184" t="s">
        <v>876</v>
      </c>
    </row>
    <row r="2836" spans="1:11" x14ac:dyDescent="0.35">
      <c r="A2836" s="184" t="s">
        <v>336</v>
      </c>
      <c r="B2836" s="184" t="s">
        <v>1013</v>
      </c>
      <c r="C2836" s="184" t="s">
        <v>1017</v>
      </c>
      <c r="D2836" s="184"/>
      <c r="E2836" s="184" t="s">
        <v>876</v>
      </c>
      <c r="F2836" s="184">
        <v>2018</v>
      </c>
      <c r="G2836" s="184" t="s">
        <v>940</v>
      </c>
      <c r="H2836" s="184">
        <v>1.8919999999999999</v>
      </c>
      <c r="I2836" s="184">
        <v>2.11904</v>
      </c>
      <c r="J2836" s="184" t="s">
        <v>1171</v>
      </c>
      <c r="K2836" s="184" t="s">
        <v>876</v>
      </c>
    </row>
    <row r="2837" spans="1:11" x14ac:dyDescent="0.35">
      <c r="A2837" s="184" t="s">
        <v>336</v>
      </c>
      <c r="B2837" s="184" t="s">
        <v>1013</v>
      </c>
      <c r="C2837" s="184" t="s">
        <v>1017</v>
      </c>
      <c r="D2837" s="184"/>
      <c r="E2837" s="184" t="s">
        <v>876</v>
      </c>
      <c r="F2837" s="184">
        <v>2019</v>
      </c>
      <c r="G2837" s="184" t="s">
        <v>940</v>
      </c>
      <c r="H2837" s="184">
        <v>1.8919999999999999</v>
      </c>
      <c r="I2837" s="184">
        <v>2.11904</v>
      </c>
      <c r="J2837" s="184" t="s">
        <v>1171</v>
      </c>
      <c r="K2837" s="184" t="s">
        <v>876</v>
      </c>
    </row>
    <row r="2838" spans="1:11" x14ac:dyDescent="0.35">
      <c r="A2838" s="184" t="s">
        <v>336</v>
      </c>
      <c r="B2838" s="184" t="s">
        <v>1013</v>
      </c>
      <c r="C2838" s="184" t="s">
        <v>1017</v>
      </c>
      <c r="D2838" s="184"/>
      <c r="E2838" s="184" t="s">
        <v>876</v>
      </c>
      <c r="F2838" s="184">
        <v>2020</v>
      </c>
      <c r="G2838" s="184" t="s">
        <v>940</v>
      </c>
      <c r="H2838" s="184">
        <v>1.8919999999999999</v>
      </c>
      <c r="I2838" s="184">
        <v>2.11904</v>
      </c>
      <c r="J2838" s="184" t="s">
        <v>1171</v>
      </c>
      <c r="K2838" s="184" t="s">
        <v>876</v>
      </c>
    </row>
    <row r="2839" spans="1:11" x14ac:dyDescent="0.35">
      <c r="A2839" s="184" t="s">
        <v>336</v>
      </c>
      <c r="B2839" s="184" t="s">
        <v>1013</v>
      </c>
      <c r="C2839" s="184" t="s">
        <v>1017</v>
      </c>
      <c r="D2839" s="184"/>
      <c r="E2839" s="184" t="s">
        <v>876</v>
      </c>
      <c r="F2839" s="184">
        <v>2021</v>
      </c>
      <c r="G2839" s="184" t="s">
        <v>940</v>
      </c>
      <c r="H2839" s="184">
        <v>1.8919999999999999</v>
      </c>
      <c r="I2839" s="184">
        <v>2.11904</v>
      </c>
      <c r="J2839" s="184" t="s">
        <v>1171</v>
      </c>
      <c r="K2839" s="184" t="s">
        <v>876</v>
      </c>
    </row>
    <row r="2840" spans="1:11" x14ac:dyDescent="0.35">
      <c r="A2840" s="184" t="s">
        <v>336</v>
      </c>
      <c r="B2840" s="184" t="s">
        <v>1013</v>
      </c>
      <c r="C2840" s="184" t="s">
        <v>1017</v>
      </c>
      <c r="D2840" s="184"/>
      <c r="E2840" s="184" t="s">
        <v>876</v>
      </c>
      <c r="F2840" s="184">
        <v>2022</v>
      </c>
      <c r="G2840" s="184" t="s">
        <v>940</v>
      </c>
      <c r="H2840" s="184">
        <v>1.8919999999999999</v>
      </c>
      <c r="I2840" s="184">
        <v>2.11904</v>
      </c>
      <c r="J2840" s="184" t="s">
        <v>1171</v>
      </c>
      <c r="K2840" s="184" t="s">
        <v>876</v>
      </c>
    </row>
    <row r="2841" spans="1:11" x14ac:dyDescent="0.35">
      <c r="A2841" s="184" t="s">
        <v>336</v>
      </c>
      <c r="B2841" s="184" t="s">
        <v>1013</v>
      </c>
      <c r="C2841" s="184" t="s">
        <v>1017</v>
      </c>
      <c r="D2841" s="184"/>
      <c r="E2841" s="184" t="s">
        <v>876</v>
      </c>
      <c r="F2841" s="184">
        <v>2023</v>
      </c>
      <c r="G2841" s="184" t="s">
        <v>940</v>
      </c>
      <c r="H2841" s="184">
        <v>1.8919999999999999</v>
      </c>
      <c r="I2841" s="184">
        <v>2.11904</v>
      </c>
      <c r="J2841" s="184" t="s">
        <v>1171</v>
      </c>
      <c r="K2841" s="184" t="s">
        <v>876</v>
      </c>
    </row>
    <row r="2842" spans="1:11" x14ac:dyDescent="0.35">
      <c r="A2842" s="184" t="s">
        <v>336</v>
      </c>
      <c r="B2842" s="184" t="s">
        <v>1013</v>
      </c>
      <c r="C2842" s="184" t="s">
        <v>1017</v>
      </c>
      <c r="D2842" s="184"/>
      <c r="E2842" s="184" t="s">
        <v>876</v>
      </c>
      <c r="F2842" s="184">
        <v>2024</v>
      </c>
      <c r="G2842" s="184" t="s">
        <v>940</v>
      </c>
      <c r="H2842" s="184">
        <v>1.8919999999999999</v>
      </c>
      <c r="I2842" s="184">
        <v>2.11904</v>
      </c>
      <c r="J2842" s="184" t="s">
        <v>1171</v>
      </c>
      <c r="K2842" s="184" t="s">
        <v>876</v>
      </c>
    </row>
    <row r="2843" spans="1:11" x14ac:dyDescent="0.35">
      <c r="A2843" s="184" t="s">
        <v>336</v>
      </c>
      <c r="B2843" s="184" t="s">
        <v>1013</v>
      </c>
      <c r="C2843" s="184" t="s">
        <v>1017</v>
      </c>
      <c r="D2843" s="184"/>
      <c r="E2843" s="184" t="s">
        <v>876</v>
      </c>
      <c r="F2843" s="184">
        <v>2025</v>
      </c>
      <c r="G2843" s="184" t="s">
        <v>940</v>
      </c>
      <c r="H2843" s="184">
        <v>1.8919999999999999</v>
      </c>
      <c r="I2843" s="184">
        <v>2.11904</v>
      </c>
      <c r="J2843" s="184" t="s">
        <v>1171</v>
      </c>
      <c r="K2843" s="184" t="s">
        <v>876</v>
      </c>
    </row>
    <row r="2844" spans="1:11" x14ac:dyDescent="0.35">
      <c r="A2844" s="184" t="s">
        <v>336</v>
      </c>
      <c r="B2844" s="184" t="s">
        <v>1013</v>
      </c>
      <c r="C2844" s="184" t="s">
        <v>1017</v>
      </c>
      <c r="D2844" s="184"/>
      <c r="E2844" s="184" t="s">
        <v>876</v>
      </c>
      <c r="F2844" s="184">
        <v>2026</v>
      </c>
      <c r="G2844" s="184" t="s">
        <v>940</v>
      </c>
      <c r="H2844" s="184">
        <v>1.8919999999999999</v>
      </c>
      <c r="I2844" s="184">
        <v>2.11904</v>
      </c>
      <c r="J2844" s="184" t="s">
        <v>1171</v>
      </c>
      <c r="K2844" s="184" t="s">
        <v>876</v>
      </c>
    </row>
    <row r="2845" spans="1:11" x14ac:dyDescent="0.35">
      <c r="A2845" s="184" t="s">
        <v>336</v>
      </c>
      <c r="B2845" s="184" t="s">
        <v>1013</v>
      </c>
      <c r="C2845" s="184" t="s">
        <v>1017</v>
      </c>
      <c r="D2845" s="184"/>
      <c r="E2845" s="184" t="s">
        <v>876</v>
      </c>
      <c r="F2845" s="184">
        <v>2027</v>
      </c>
      <c r="G2845" s="184" t="s">
        <v>940</v>
      </c>
      <c r="H2845" s="184">
        <v>1.8919999999999999</v>
      </c>
      <c r="I2845" s="184">
        <v>2.11904</v>
      </c>
      <c r="J2845" s="184" t="s">
        <v>1171</v>
      </c>
      <c r="K2845" s="184" t="s">
        <v>876</v>
      </c>
    </row>
    <row r="2846" spans="1:11" x14ac:dyDescent="0.35">
      <c r="A2846" s="184" t="s">
        <v>336</v>
      </c>
      <c r="B2846" s="184" t="s">
        <v>1013</v>
      </c>
      <c r="C2846" s="184" t="s">
        <v>1017</v>
      </c>
      <c r="D2846" s="184"/>
      <c r="E2846" s="184" t="s">
        <v>876</v>
      </c>
      <c r="F2846" s="184">
        <v>2028</v>
      </c>
      <c r="G2846" s="184" t="s">
        <v>940</v>
      </c>
      <c r="H2846" s="184">
        <v>1.8919999999999999</v>
      </c>
      <c r="I2846" s="184">
        <v>2.11904</v>
      </c>
      <c r="J2846" s="184" t="s">
        <v>1171</v>
      </c>
      <c r="K2846" s="184" t="s">
        <v>876</v>
      </c>
    </row>
    <row r="2847" spans="1:11" x14ac:dyDescent="0.35">
      <c r="A2847" s="184" t="s">
        <v>336</v>
      </c>
      <c r="B2847" s="184" t="s">
        <v>1013</v>
      </c>
      <c r="C2847" s="184" t="s">
        <v>1017</v>
      </c>
      <c r="D2847" s="184"/>
      <c r="E2847" s="184" t="s">
        <v>876</v>
      </c>
      <c r="F2847" s="184">
        <v>2029</v>
      </c>
      <c r="G2847" s="184" t="s">
        <v>940</v>
      </c>
      <c r="H2847" s="184">
        <v>1.8919999999999999</v>
      </c>
      <c r="I2847" s="184">
        <v>2.11904</v>
      </c>
      <c r="J2847" s="184" t="s">
        <v>1171</v>
      </c>
      <c r="K2847" s="184" t="s">
        <v>876</v>
      </c>
    </row>
    <row r="2848" spans="1:11" x14ac:dyDescent="0.35">
      <c r="A2848" s="184" t="s">
        <v>336</v>
      </c>
      <c r="B2848" s="184" t="s">
        <v>1013</v>
      </c>
      <c r="C2848" s="184" t="s">
        <v>1017</v>
      </c>
      <c r="D2848" s="184"/>
      <c r="E2848" s="184" t="s">
        <v>876</v>
      </c>
      <c r="F2848" s="184">
        <v>2030</v>
      </c>
      <c r="G2848" s="184" t="s">
        <v>940</v>
      </c>
      <c r="H2848" s="184">
        <v>1.8919999999999999</v>
      </c>
      <c r="I2848" s="184">
        <v>2.11904</v>
      </c>
      <c r="J2848" s="184" t="s">
        <v>1171</v>
      </c>
      <c r="K2848" s="184" t="s">
        <v>876</v>
      </c>
    </row>
    <row r="2849" spans="1:11" x14ac:dyDescent="0.35">
      <c r="A2849" s="184" t="s">
        <v>336</v>
      </c>
      <c r="B2849" s="184" t="s">
        <v>1013</v>
      </c>
      <c r="C2849" s="184" t="s">
        <v>1017</v>
      </c>
      <c r="D2849" s="184"/>
      <c r="E2849" s="184" t="s">
        <v>876</v>
      </c>
      <c r="F2849" s="184">
        <v>2031</v>
      </c>
      <c r="G2849" s="184" t="s">
        <v>940</v>
      </c>
      <c r="H2849" s="184">
        <v>1.8919999999999999</v>
      </c>
      <c r="I2849" s="184">
        <v>2.11904</v>
      </c>
      <c r="J2849" s="184" t="s">
        <v>1171</v>
      </c>
      <c r="K2849" s="184" t="s">
        <v>876</v>
      </c>
    </row>
    <row r="2850" spans="1:11" x14ac:dyDescent="0.35">
      <c r="A2850" s="184" t="s">
        <v>336</v>
      </c>
      <c r="B2850" s="184" t="s">
        <v>1013</v>
      </c>
      <c r="C2850" s="184" t="s">
        <v>1017</v>
      </c>
      <c r="D2850" s="184"/>
      <c r="E2850" s="184" t="s">
        <v>876</v>
      </c>
      <c r="F2850" s="184">
        <v>2032</v>
      </c>
      <c r="G2850" s="184" t="s">
        <v>940</v>
      </c>
      <c r="H2850" s="184">
        <v>1.8919999999999999</v>
      </c>
      <c r="I2850" s="184">
        <v>2.11904</v>
      </c>
      <c r="J2850" s="184" t="s">
        <v>1171</v>
      </c>
      <c r="K2850" s="184" t="s">
        <v>876</v>
      </c>
    </row>
    <row r="2851" spans="1:11" x14ac:dyDescent="0.35">
      <c r="A2851" s="184" t="s">
        <v>336</v>
      </c>
      <c r="B2851" s="184" t="s">
        <v>1013</v>
      </c>
      <c r="C2851" s="184" t="s">
        <v>1017</v>
      </c>
      <c r="D2851" s="184"/>
      <c r="E2851" s="184" t="s">
        <v>876</v>
      </c>
      <c r="F2851" s="184">
        <v>2033</v>
      </c>
      <c r="G2851" s="184" t="s">
        <v>940</v>
      </c>
      <c r="H2851" s="184">
        <v>1.8919999999999999</v>
      </c>
      <c r="I2851" s="184">
        <v>2.11904</v>
      </c>
      <c r="J2851" s="184" t="s">
        <v>1171</v>
      </c>
      <c r="K2851" s="184" t="s">
        <v>876</v>
      </c>
    </row>
    <row r="2852" spans="1:11" x14ac:dyDescent="0.35">
      <c r="A2852" s="184" t="s">
        <v>336</v>
      </c>
      <c r="B2852" s="184" t="s">
        <v>1013</v>
      </c>
      <c r="C2852" s="184" t="s">
        <v>1017</v>
      </c>
      <c r="D2852" s="184"/>
      <c r="E2852" s="184" t="s">
        <v>876</v>
      </c>
      <c r="F2852" s="184">
        <v>2034</v>
      </c>
      <c r="G2852" s="184" t="s">
        <v>940</v>
      </c>
      <c r="H2852" s="184">
        <v>1.8919999999999999</v>
      </c>
      <c r="I2852" s="184">
        <v>2.11904</v>
      </c>
      <c r="J2852" s="184" t="s">
        <v>1171</v>
      </c>
      <c r="K2852" s="184" t="s">
        <v>876</v>
      </c>
    </row>
    <row r="2853" spans="1:11" x14ac:dyDescent="0.35">
      <c r="A2853" s="184" t="s">
        <v>336</v>
      </c>
      <c r="B2853" s="184" t="s">
        <v>1013</v>
      </c>
      <c r="C2853" s="184" t="s">
        <v>1017</v>
      </c>
      <c r="D2853" s="184"/>
      <c r="E2853" s="184" t="s">
        <v>876</v>
      </c>
      <c r="F2853" s="184">
        <v>2035</v>
      </c>
      <c r="G2853" s="184" t="s">
        <v>940</v>
      </c>
      <c r="H2853" s="184">
        <v>1.8919999999999999</v>
      </c>
      <c r="I2853" s="184">
        <v>2.11904</v>
      </c>
      <c r="J2853" s="184" t="s">
        <v>1171</v>
      </c>
      <c r="K2853" s="184" t="s">
        <v>876</v>
      </c>
    </row>
    <row r="2854" spans="1:11" x14ac:dyDescent="0.35">
      <c r="A2854" s="184" t="s">
        <v>336</v>
      </c>
      <c r="B2854" s="184" t="s">
        <v>1013</v>
      </c>
      <c r="C2854" s="184" t="s">
        <v>1017</v>
      </c>
      <c r="D2854" s="184"/>
      <c r="E2854" s="184" t="s">
        <v>876</v>
      </c>
      <c r="F2854" s="184">
        <v>2036</v>
      </c>
      <c r="G2854" s="184" t="s">
        <v>940</v>
      </c>
      <c r="H2854" s="184">
        <v>1.8919999999999999</v>
      </c>
      <c r="I2854" s="184">
        <v>2.11904</v>
      </c>
      <c r="J2854" s="184" t="s">
        <v>1171</v>
      </c>
      <c r="K2854" s="184" t="s">
        <v>876</v>
      </c>
    </row>
    <row r="2855" spans="1:11" x14ac:dyDescent="0.35">
      <c r="A2855" s="184" t="s">
        <v>336</v>
      </c>
      <c r="B2855" s="184" t="s">
        <v>1013</v>
      </c>
      <c r="C2855" s="184" t="s">
        <v>1017</v>
      </c>
      <c r="D2855" s="184"/>
      <c r="E2855" s="184" t="s">
        <v>876</v>
      </c>
      <c r="F2855" s="184">
        <v>2037</v>
      </c>
      <c r="G2855" s="184" t="s">
        <v>940</v>
      </c>
      <c r="H2855" s="184">
        <v>1.8919999999999999</v>
      </c>
      <c r="I2855" s="184">
        <v>2.11904</v>
      </c>
      <c r="J2855" s="184" t="s">
        <v>1171</v>
      </c>
      <c r="K2855" s="184" t="s">
        <v>876</v>
      </c>
    </row>
    <row r="2856" spans="1:11" x14ac:dyDescent="0.35">
      <c r="A2856" s="184" t="s">
        <v>336</v>
      </c>
      <c r="B2856" s="184" t="s">
        <v>1013</v>
      </c>
      <c r="C2856" s="184" t="s">
        <v>1017</v>
      </c>
      <c r="D2856" s="184"/>
      <c r="E2856" s="184" t="s">
        <v>876</v>
      </c>
      <c r="F2856" s="184">
        <v>2038</v>
      </c>
      <c r="G2856" s="184" t="s">
        <v>940</v>
      </c>
      <c r="H2856" s="184">
        <v>1.8919999999999999</v>
      </c>
      <c r="I2856" s="184">
        <v>2.11904</v>
      </c>
      <c r="J2856" s="184" t="s">
        <v>1171</v>
      </c>
      <c r="K2856" s="184" t="s">
        <v>876</v>
      </c>
    </row>
    <row r="2857" spans="1:11" x14ac:dyDescent="0.35">
      <c r="A2857" s="184" t="s">
        <v>336</v>
      </c>
      <c r="B2857" s="184" t="s">
        <v>1013</v>
      </c>
      <c r="C2857" s="184" t="s">
        <v>1017</v>
      </c>
      <c r="D2857" s="184"/>
      <c r="E2857" s="184" t="s">
        <v>876</v>
      </c>
      <c r="F2857" s="184">
        <v>2039</v>
      </c>
      <c r="G2857" s="184" t="s">
        <v>940</v>
      </c>
      <c r="H2857" s="184">
        <v>1.8919999999999999</v>
      </c>
      <c r="I2857" s="184">
        <v>2.11904</v>
      </c>
      <c r="J2857" s="184" t="s">
        <v>1171</v>
      </c>
      <c r="K2857" s="184" t="s">
        <v>876</v>
      </c>
    </row>
    <row r="2858" spans="1:11" x14ac:dyDescent="0.35">
      <c r="A2858" s="184" t="s">
        <v>336</v>
      </c>
      <c r="B2858" s="184" t="s">
        <v>1013</v>
      </c>
      <c r="C2858" s="184" t="s">
        <v>1017</v>
      </c>
      <c r="D2858" s="184"/>
      <c r="E2858" s="184" t="s">
        <v>876</v>
      </c>
      <c r="F2858" s="184">
        <v>2040</v>
      </c>
      <c r="G2858" s="184" t="s">
        <v>940</v>
      </c>
      <c r="H2858" s="184">
        <v>1.8919999999999999</v>
      </c>
      <c r="I2858" s="184">
        <v>2.11904</v>
      </c>
      <c r="J2858" s="184" t="s">
        <v>1171</v>
      </c>
      <c r="K2858" s="184" t="s">
        <v>876</v>
      </c>
    </row>
    <row r="2859" spans="1:11" x14ac:dyDescent="0.35">
      <c r="A2859" s="184" t="s">
        <v>336</v>
      </c>
      <c r="B2859" s="184" t="s">
        <v>1013</v>
      </c>
      <c r="C2859" s="184" t="s">
        <v>1017</v>
      </c>
      <c r="D2859" s="184"/>
      <c r="E2859" s="184" t="s">
        <v>876</v>
      </c>
      <c r="F2859" s="184">
        <v>2041</v>
      </c>
      <c r="G2859" s="184" t="s">
        <v>940</v>
      </c>
      <c r="H2859" s="184">
        <v>1.8919999999999999</v>
      </c>
      <c r="I2859" s="184">
        <v>2.11904</v>
      </c>
      <c r="J2859" s="184" t="s">
        <v>1171</v>
      </c>
      <c r="K2859" s="184" t="s">
        <v>876</v>
      </c>
    </row>
    <row r="2860" spans="1:11" x14ac:dyDescent="0.35">
      <c r="A2860" s="184" t="s">
        <v>336</v>
      </c>
      <c r="B2860" s="184" t="s">
        <v>1013</v>
      </c>
      <c r="C2860" s="184" t="s">
        <v>1017</v>
      </c>
      <c r="D2860" s="184"/>
      <c r="E2860" s="184" t="s">
        <v>876</v>
      </c>
      <c r="F2860" s="184">
        <v>2042</v>
      </c>
      <c r="G2860" s="184" t="s">
        <v>940</v>
      </c>
      <c r="H2860" s="184">
        <v>1.8919999999999999</v>
      </c>
      <c r="I2860" s="184">
        <v>2.11904</v>
      </c>
      <c r="J2860" s="184" t="s">
        <v>1171</v>
      </c>
      <c r="K2860" s="184" t="s">
        <v>876</v>
      </c>
    </row>
    <row r="2861" spans="1:11" x14ac:dyDescent="0.35">
      <c r="A2861" s="184" t="s">
        <v>336</v>
      </c>
      <c r="B2861" s="184" t="s">
        <v>1013</v>
      </c>
      <c r="C2861" s="184" t="s">
        <v>1017</v>
      </c>
      <c r="D2861" s="184"/>
      <c r="E2861" s="184" t="s">
        <v>876</v>
      </c>
      <c r="F2861" s="184">
        <v>2043</v>
      </c>
      <c r="G2861" s="184" t="s">
        <v>940</v>
      </c>
      <c r="H2861" s="184">
        <v>1.8919999999999999</v>
      </c>
      <c r="I2861" s="184">
        <v>2.11904</v>
      </c>
      <c r="J2861" s="184" t="s">
        <v>1171</v>
      </c>
      <c r="K2861" s="184" t="s">
        <v>876</v>
      </c>
    </row>
    <row r="2862" spans="1:11" x14ac:dyDescent="0.35">
      <c r="A2862" s="184" t="s">
        <v>336</v>
      </c>
      <c r="B2862" s="184" t="s">
        <v>1013</v>
      </c>
      <c r="C2862" s="184" t="s">
        <v>1017</v>
      </c>
      <c r="D2862" s="184"/>
      <c r="E2862" s="184" t="s">
        <v>876</v>
      </c>
      <c r="F2862" s="184">
        <v>2044</v>
      </c>
      <c r="G2862" s="184" t="s">
        <v>940</v>
      </c>
      <c r="H2862" s="184">
        <v>1.8919999999999999</v>
      </c>
      <c r="I2862" s="184">
        <v>2.11904</v>
      </c>
      <c r="J2862" s="184" t="s">
        <v>1171</v>
      </c>
      <c r="K2862" s="184" t="s">
        <v>876</v>
      </c>
    </row>
    <row r="2863" spans="1:11" x14ac:dyDescent="0.35">
      <c r="A2863" s="184" t="s">
        <v>336</v>
      </c>
      <c r="B2863" s="184" t="s">
        <v>1013</v>
      </c>
      <c r="C2863" s="184" t="s">
        <v>1017</v>
      </c>
      <c r="D2863" s="184"/>
      <c r="E2863" s="184" t="s">
        <v>876</v>
      </c>
      <c r="F2863" s="184">
        <v>2045</v>
      </c>
      <c r="G2863" s="184" t="s">
        <v>940</v>
      </c>
      <c r="H2863" s="184">
        <v>1.8919999999999999</v>
      </c>
      <c r="I2863" s="184">
        <v>2.11904</v>
      </c>
      <c r="J2863" s="184" t="s">
        <v>1171</v>
      </c>
      <c r="K2863" s="184" t="s">
        <v>876</v>
      </c>
    </row>
    <row r="2864" spans="1:11" x14ac:dyDescent="0.35">
      <c r="A2864" s="184" t="s">
        <v>336</v>
      </c>
      <c r="B2864" s="184" t="s">
        <v>1013</v>
      </c>
      <c r="C2864" s="184" t="s">
        <v>1017</v>
      </c>
      <c r="D2864" s="184"/>
      <c r="E2864" s="184" t="s">
        <v>876</v>
      </c>
      <c r="F2864" s="184">
        <v>2046</v>
      </c>
      <c r="G2864" s="184" t="s">
        <v>940</v>
      </c>
      <c r="H2864" s="184">
        <v>1.8919999999999999</v>
      </c>
      <c r="I2864" s="184">
        <v>2.11904</v>
      </c>
      <c r="J2864" s="184" t="s">
        <v>1171</v>
      </c>
      <c r="K2864" s="184" t="s">
        <v>876</v>
      </c>
    </row>
    <row r="2865" spans="1:11" x14ac:dyDescent="0.35">
      <c r="A2865" s="184" t="s">
        <v>336</v>
      </c>
      <c r="B2865" s="184" t="s">
        <v>1013</v>
      </c>
      <c r="C2865" s="184" t="s">
        <v>1017</v>
      </c>
      <c r="D2865" s="184"/>
      <c r="E2865" s="184" t="s">
        <v>876</v>
      </c>
      <c r="F2865" s="184">
        <v>2047</v>
      </c>
      <c r="G2865" s="184" t="s">
        <v>940</v>
      </c>
      <c r="H2865" s="184">
        <v>1.8919999999999999</v>
      </c>
      <c r="I2865" s="184">
        <v>2.11904</v>
      </c>
      <c r="J2865" s="184" t="s">
        <v>1171</v>
      </c>
      <c r="K2865" s="184" t="s">
        <v>876</v>
      </c>
    </row>
    <row r="2866" spans="1:11" x14ac:dyDescent="0.35">
      <c r="A2866" s="184" t="s">
        <v>336</v>
      </c>
      <c r="B2866" s="184" t="s">
        <v>1013</v>
      </c>
      <c r="C2866" s="184" t="s">
        <v>1017</v>
      </c>
      <c r="D2866" s="184"/>
      <c r="E2866" s="184" t="s">
        <v>876</v>
      </c>
      <c r="F2866" s="184">
        <v>2048</v>
      </c>
      <c r="G2866" s="184" t="s">
        <v>940</v>
      </c>
      <c r="H2866" s="184">
        <v>1.8919999999999999</v>
      </c>
      <c r="I2866" s="184">
        <v>2.11904</v>
      </c>
      <c r="J2866" s="184" t="s">
        <v>1171</v>
      </c>
      <c r="K2866" s="184" t="s">
        <v>876</v>
      </c>
    </row>
    <row r="2867" spans="1:11" x14ac:dyDescent="0.35">
      <c r="A2867" s="184" t="s">
        <v>336</v>
      </c>
      <c r="B2867" s="184" t="s">
        <v>1013</v>
      </c>
      <c r="C2867" s="184" t="s">
        <v>1017</v>
      </c>
      <c r="D2867" s="184"/>
      <c r="E2867" s="184" t="s">
        <v>876</v>
      </c>
      <c r="F2867" s="184">
        <v>2049</v>
      </c>
      <c r="G2867" s="184" t="s">
        <v>940</v>
      </c>
      <c r="H2867" s="184">
        <v>1.8919999999999999</v>
      </c>
      <c r="I2867" s="184">
        <v>2.11904</v>
      </c>
      <c r="J2867" s="184" t="s">
        <v>1171</v>
      </c>
      <c r="K2867" s="184" t="s">
        <v>876</v>
      </c>
    </row>
    <row r="2868" spans="1:11" x14ac:dyDescent="0.35">
      <c r="A2868" s="184" t="s">
        <v>336</v>
      </c>
      <c r="B2868" s="184" t="s">
        <v>1013</v>
      </c>
      <c r="C2868" s="184" t="s">
        <v>1017</v>
      </c>
      <c r="D2868" s="184"/>
      <c r="E2868" s="184" t="s">
        <v>876</v>
      </c>
      <c r="F2868" s="184">
        <v>2050</v>
      </c>
      <c r="G2868" s="184" t="s">
        <v>940</v>
      </c>
      <c r="H2868" s="184">
        <v>1.8919999999999999</v>
      </c>
      <c r="I2868" s="184">
        <v>2.11904</v>
      </c>
      <c r="J2868" s="184" t="s">
        <v>1171</v>
      </c>
      <c r="K2868" s="184" t="s">
        <v>876</v>
      </c>
    </row>
    <row r="2869" spans="1:11" x14ac:dyDescent="0.35">
      <c r="A2869" s="184" t="s">
        <v>336</v>
      </c>
      <c r="B2869" s="184" t="s">
        <v>1013</v>
      </c>
      <c r="C2869" s="184" t="s">
        <v>1017</v>
      </c>
      <c r="D2869" s="184"/>
      <c r="E2869" s="184" t="s">
        <v>877</v>
      </c>
      <c r="F2869" s="184">
        <v>1990</v>
      </c>
      <c r="G2869" s="184" t="s">
        <v>940</v>
      </c>
      <c r="H2869" s="184">
        <v>0.33972000000000002</v>
      </c>
      <c r="I2869" s="184">
        <v>0.30210000000000004</v>
      </c>
      <c r="J2869" s="184" t="s">
        <v>1171</v>
      </c>
      <c r="K2869" s="184" t="s">
        <v>877</v>
      </c>
    </row>
    <row r="2870" spans="1:11" x14ac:dyDescent="0.35">
      <c r="A2870" s="184" t="s">
        <v>336</v>
      </c>
      <c r="B2870" s="184" t="s">
        <v>1013</v>
      </c>
      <c r="C2870" s="184" t="s">
        <v>1017</v>
      </c>
      <c r="D2870" s="184"/>
      <c r="E2870" s="184" t="s">
        <v>877</v>
      </c>
      <c r="F2870" s="184">
        <v>1991</v>
      </c>
      <c r="G2870" s="184" t="s">
        <v>940</v>
      </c>
      <c r="H2870" s="184">
        <v>0.39038</v>
      </c>
      <c r="I2870" s="184">
        <v>0.34715000000000001</v>
      </c>
      <c r="J2870" s="184" t="s">
        <v>1171</v>
      </c>
      <c r="K2870" s="184" t="s">
        <v>877</v>
      </c>
    </row>
    <row r="2871" spans="1:11" x14ac:dyDescent="0.35">
      <c r="A2871" s="184" t="s">
        <v>336</v>
      </c>
      <c r="B2871" s="184" t="s">
        <v>1013</v>
      </c>
      <c r="C2871" s="184" t="s">
        <v>1017</v>
      </c>
      <c r="D2871" s="184"/>
      <c r="E2871" s="184" t="s">
        <v>877</v>
      </c>
      <c r="F2871" s="184">
        <v>1992</v>
      </c>
      <c r="G2871" s="184" t="s">
        <v>940</v>
      </c>
      <c r="H2871" s="184">
        <v>0.43806</v>
      </c>
      <c r="I2871" s="184">
        <v>0.38955000000000001</v>
      </c>
      <c r="J2871" s="184" t="s">
        <v>1171</v>
      </c>
      <c r="K2871" s="184" t="s">
        <v>877</v>
      </c>
    </row>
    <row r="2872" spans="1:11" x14ac:dyDescent="0.35">
      <c r="A2872" s="184" t="s">
        <v>336</v>
      </c>
      <c r="B2872" s="184" t="s">
        <v>1013</v>
      </c>
      <c r="C2872" s="184" t="s">
        <v>1017</v>
      </c>
      <c r="D2872" s="184"/>
      <c r="E2872" s="184" t="s">
        <v>877</v>
      </c>
      <c r="F2872" s="184">
        <v>1993</v>
      </c>
      <c r="G2872" s="184" t="s">
        <v>940</v>
      </c>
      <c r="H2872" s="184">
        <v>0.56023999999999996</v>
      </c>
      <c r="I2872" s="184">
        <v>0.49819999999999998</v>
      </c>
      <c r="J2872" s="184" t="s">
        <v>1171</v>
      </c>
      <c r="K2872" s="184" t="s">
        <v>877</v>
      </c>
    </row>
    <row r="2873" spans="1:11" x14ac:dyDescent="0.35">
      <c r="A2873" s="184" t="s">
        <v>336</v>
      </c>
      <c r="B2873" s="184" t="s">
        <v>1013</v>
      </c>
      <c r="C2873" s="184" t="s">
        <v>1017</v>
      </c>
      <c r="D2873" s="184"/>
      <c r="E2873" s="184" t="s">
        <v>877</v>
      </c>
      <c r="F2873" s="184">
        <v>1994</v>
      </c>
      <c r="G2873" s="184" t="s">
        <v>940</v>
      </c>
      <c r="H2873" s="184">
        <v>0.68837999999999999</v>
      </c>
      <c r="I2873" s="184">
        <v>0.61214999999999997</v>
      </c>
      <c r="J2873" s="184" t="s">
        <v>1171</v>
      </c>
      <c r="K2873" s="184" t="s">
        <v>877</v>
      </c>
    </row>
    <row r="2874" spans="1:11" x14ac:dyDescent="0.35">
      <c r="A2874" s="184" t="s">
        <v>336</v>
      </c>
      <c r="B2874" s="184" t="s">
        <v>1013</v>
      </c>
      <c r="C2874" s="184" t="s">
        <v>1017</v>
      </c>
      <c r="D2874" s="184"/>
      <c r="E2874" s="184" t="s">
        <v>877</v>
      </c>
      <c r="F2874" s="184">
        <v>1995</v>
      </c>
      <c r="G2874" s="184" t="s">
        <v>940</v>
      </c>
      <c r="H2874" s="184">
        <v>0.77778000000000003</v>
      </c>
      <c r="I2874" s="184">
        <v>0.69164999999999999</v>
      </c>
      <c r="J2874" s="184" t="s">
        <v>1171</v>
      </c>
      <c r="K2874" s="184" t="s">
        <v>877</v>
      </c>
    </row>
    <row r="2875" spans="1:11" x14ac:dyDescent="0.35">
      <c r="A2875" s="184" t="s">
        <v>336</v>
      </c>
      <c r="B2875" s="184" t="s">
        <v>1013</v>
      </c>
      <c r="C2875" s="184" t="s">
        <v>1017</v>
      </c>
      <c r="D2875" s="184"/>
      <c r="E2875" s="184" t="s">
        <v>877</v>
      </c>
      <c r="F2875" s="184">
        <v>1996</v>
      </c>
      <c r="G2875" s="184" t="s">
        <v>940</v>
      </c>
      <c r="H2875" s="184">
        <v>0.88505999999999996</v>
      </c>
      <c r="I2875" s="184">
        <v>0.78704999999999992</v>
      </c>
      <c r="J2875" s="184" t="s">
        <v>1171</v>
      </c>
      <c r="K2875" s="184" t="s">
        <v>877</v>
      </c>
    </row>
    <row r="2876" spans="1:11" x14ac:dyDescent="0.35">
      <c r="A2876" s="184" t="s">
        <v>336</v>
      </c>
      <c r="B2876" s="184" t="s">
        <v>1013</v>
      </c>
      <c r="C2876" s="184" t="s">
        <v>1017</v>
      </c>
      <c r="D2876" s="184"/>
      <c r="E2876" s="184" t="s">
        <v>877</v>
      </c>
      <c r="F2876" s="184">
        <v>1997</v>
      </c>
      <c r="G2876" s="184" t="s">
        <v>940</v>
      </c>
      <c r="H2876" s="184">
        <v>0.97743999999999998</v>
      </c>
      <c r="I2876" s="184">
        <v>0.86919999999999997</v>
      </c>
      <c r="J2876" s="184" t="s">
        <v>1171</v>
      </c>
      <c r="K2876" s="184" t="s">
        <v>877</v>
      </c>
    </row>
    <row r="2877" spans="1:11" x14ac:dyDescent="0.35">
      <c r="A2877" s="184" t="s">
        <v>336</v>
      </c>
      <c r="B2877" s="184" t="s">
        <v>1013</v>
      </c>
      <c r="C2877" s="184" t="s">
        <v>1017</v>
      </c>
      <c r="D2877" s="184"/>
      <c r="E2877" s="184" t="s">
        <v>877</v>
      </c>
      <c r="F2877" s="184">
        <v>1998</v>
      </c>
      <c r="G2877" s="184" t="s">
        <v>940</v>
      </c>
      <c r="H2877" s="184">
        <v>1.06684</v>
      </c>
      <c r="I2877" s="184">
        <v>0.94869999999999999</v>
      </c>
      <c r="J2877" s="184" t="s">
        <v>1171</v>
      </c>
      <c r="K2877" s="184" t="s">
        <v>877</v>
      </c>
    </row>
    <row r="2878" spans="1:11" x14ac:dyDescent="0.35">
      <c r="A2878" s="184" t="s">
        <v>336</v>
      </c>
      <c r="B2878" s="184" t="s">
        <v>1013</v>
      </c>
      <c r="C2878" s="184" t="s">
        <v>1017</v>
      </c>
      <c r="D2878" s="184"/>
      <c r="E2878" s="184" t="s">
        <v>877</v>
      </c>
      <c r="F2878" s="184">
        <v>1999</v>
      </c>
      <c r="G2878" s="184" t="s">
        <v>940</v>
      </c>
      <c r="H2878" s="184">
        <v>1.1949799999999999</v>
      </c>
      <c r="I2878" s="184">
        <v>1.0626499999999999</v>
      </c>
      <c r="J2878" s="184" t="s">
        <v>1171</v>
      </c>
      <c r="K2878" s="184" t="s">
        <v>877</v>
      </c>
    </row>
    <row r="2879" spans="1:11" x14ac:dyDescent="0.35">
      <c r="A2879" s="184" t="s">
        <v>336</v>
      </c>
      <c r="B2879" s="184" t="s">
        <v>1013</v>
      </c>
      <c r="C2879" s="184" t="s">
        <v>1017</v>
      </c>
      <c r="D2879" s="184"/>
      <c r="E2879" s="184" t="s">
        <v>877</v>
      </c>
      <c r="F2879" s="184">
        <v>2000</v>
      </c>
      <c r="G2879" s="184" t="s">
        <v>940</v>
      </c>
      <c r="H2879" s="184">
        <v>1.33504</v>
      </c>
      <c r="I2879" s="184">
        <v>1.1872</v>
      </c>
      <c r="J2879" s="184" t="s">
        <v>1171</v>
      </c>
      <c r="K2879" s="184" t="s">
        <v>877</v>
      </c>
    </row>
    <row r="2880" spans="1:11" x14ac:dyDescent="0.35">
      <c r="A2880" s="184" t="s">
        <v>336</v>
      </c>
      <c r="B2880" s="184" t="s">
        <v>1013</v>
      </c>
      <c r="C2880" s="184" t="s">
        <v>1017</v>
      </c>
      <c r="D2880" s="184"/>
      <c r="E2880" s="184" t="s">
        <v>877</v>
      </c>
      <c r="F2880" s="184">
        <v>2001</v>
      </c>
      <c r="G2880" s="184" t="s">
        <v>940</v>
      </c>
      <c r="H2880" s="184">
        <v>1.341</v>
      </c>
      <c r="I2880" s="184">
        <v>1.1924999999999999</v>
      </c>
      <c r="J2880" s="184" t="s">
        <v>1171</v>
      </c>
      <c r="K2880" s="184" t="s">
        <v>877</v>
      </c>
    </row>
    <row r="2881" spans="1:11" x14ac:dyDescent="0.35">
      <c r="A2881" s="184" t="s">
        <v>336</v>
      </c>
      <c r="B2881" s="184" t="s">
        <v>1013</v>
      </c>
      <c r="C2881" s="184" t="s">
        <v>1017</v>
      </c>
      <c r="D2881" s="184"/>
      <c r="E2881" s="184" t="s">
        <v>877</v>
      </c>
      <c r="F2881" s="184">
        <v>2002</v>
      </c>
      <c r="G2881" s="184" t="s">
        <v>940</v>
      </c>
      <c r="H2881" s="184">
        <v>1.3588800000000001</v>
      </c>
      <c r="I2881" s="184">
        <v>1.2084000000000001</v>
      </c>
      <c r="J2881" s="184" t="s">
        <v>1171</v>
      </c>
      <c r="K2881" s="184" t="s">
        <v>877</v>
      </c>
    </row>
    <row r="2882" spans="1:11" x14ac:dyDescent="0.35">
      <c r="A2882" s="184" t="s">
        <v>336</v>
      </c>
      <c r="B2882" s="184" t="s">
        <v>1013</v>
      </c>
      <c r="C2882" s="184" t="s">
        <v>1017</v>
      </c>
      <c r="D2882" s="184"/>
      <c r="E2882" s="184" t="s">
        <v>877</v>
      </c>
      <c r="F2882" s="184">
        <v>2003</v>
      </c>
      <c r="G2882" s="184" t="s">
        <v>940</v>
      </c>
      <c r="H2882" s="184">
        <v>1.5466200000000001</v>
      </c>
      <c r="I2882" s="184">
        <v>1.3753500000000001</v>
      </c>
      <c r="J2882" s="184" t="s">
        <v>1171</v>
      </c>
      <c r="K2882" s="184" t="s">
        <v>877</v>
      </c>
    </row>
    <row r="2883" spans="1:11" x14ac:dyDescent="0.35">
      <c r="A2883" s="184" t="s">
        <v>336</v>
      </c>
      <c r="B2883" s="184" t="s">
        <v>1013</v>
      </c>
      <c r="C2883" s="184" t="s">
        <v>1017</v>
      </c>
      <c r="D2883" s="184"/>
      <c r="E2883" s="184" t="s">
        <v>877</v>
      </c>
      <c r="F2883" s="184">
        <v>2004</v>
      </c>
      <c r="G2883" s="184" t="s">
        <v>940</v>
      </c>
      <c r="H2883" s="184">
        <v>1.6598599999999999</v>
      </c>
      <c r="I2883" s="184">
        <v>1.4760499999999999</v>
      </c>
      <c r="J2883" s="184" t="s">
        <v>1171</v>
      </c>
      <c r="K2883" s="184" t="s">
        <v>877</v>
      </c>
    </row>
    <row r="2884" spans="1:11" x14ac:dyDescent="0.35">
      <c r="A2884" s="184" t="s">
        <v>336</v>
      </c>
      <c r="B2884" s="184" t="s">
        <v>1013</v>
      </c>
      <c r="C2884" s="184" t="s">
        <v>1017</v>
      </c>
      <c r="D2884" s="184"/>
      <c r="E2884" s="184" t="s">
        <v>877</v>
      </c>
      <c r="F2884" s="184">
        <v>2005</v>
      </c>
      <c r="G2884" s="184" t="s">
        <v>940</v>
      </c>
      <c r="H2884" s="184">
        <v>1.6658200000000001</v>
      </c>
      <c r="I2884" s="184">
        <v>1.4813500000000002</v>
      </c>
      <c r="J2884" s="184" t="s">
        <v>1171</v>
      </c>
      <c r="K2884" s="184" t="s">
        <v>877</v>
      </c>
    </row>
    <row r="2885" spans="1:11" x14ac:dyDescent="0.35">
      <c r="A2885" s="184" t="s">
        <v>336</v>
      </c>
      <c r="B2885" s="184" t="s">
        <v>1013</v>
      </c>
      <c r="C2885" s="184" t="s">
        <v>1017</v>
      </c>
      <c r="D2885" s="184"/>
      <c r="E2885" s="184" t="s">
        <v>877</v>
      </c>
      <c r="F2885" s="184">
        <v>2006</v>
      </c>
      <c r="G2885" s="184" t="s">
        <v>940</v>
      </c>
      <c r="H2885" s="184">
        <v>1.68668</v>
      </c>
      <c r="I2885" s="184">
        <v>1.4999</v>
      </c>
      <c r="J2885" s="184" t="s">
        <v>1171</v>
      </c>
      <c r="K2885" s="184" t="s">
        <v>877</v>
      </c>
    </row>
    <row r="2886" spans="1:11" x14ac:dyDescent="0.35">
      <c r="A2886" s="184" t="s">
        <v>336</v>
      </c>
      <c r="B2886" s="184" t="s">
        <v>1013</v>
      </c>
      <c r="C2886" s="184" t="s">
        <v>1017</v>
      </c>
      <c r="D2886" s="184"/>
      <c r="E2886" s="184" t="s">
        <v>877</v>
      </c>
      <c r="F2886" s="184">
        <v>2007</v>
      </c>
      <c r="G2886" s="184" t="s">
        <v>940</v>
      </c>
      <c r="H2886" s="184">
        <v>1.76118</v>
      </c>
      <c r="I2886" s="184">
        <v>1.5661499999999999</v>
      </c>
      <c r="J2886" s="184" t="s">
        <v>1171</v>
      </c>
      <c r="K2886" s="184" t="s">
        <v>877</v>
      </c>
    </row>
    <row r="2887" spans="1:11" x14ac:dyDescent="0.35">
      <c r="A2887" s="184" t="s">
        <v>336</v>
      </c>
      <c r="B2887" s="184" t="s">
        <v>1013</v>
      </c>
      <c r="C2887" s="184" t="s">
        <v>1017</v>
      </c>
      <c r="D2887" s="184"/>
      <c r="E2887" s="184" t="s">
        <v>877</v>
      </c>
      <c r="F2887" s="184">
        <v>2008</v>
      </c>
      <c r="G2887" s="184" t="s">
        <v>940</v>
      </c>
      <c r="H2887" s="184">
        <v>1.79098</v>
      </c>
      <c r="I2887" s="184">
        <v>1.5926499999999999</v>
      </c>
      <c r="J2887" s="184" t="s">
        <v>1171</v>
      </c>
      <c r="K2887" s="184" t="s">
        <v>877</v>
      </c>
    </row>
    <row r="2888" spans="1:11" x14ac:dyDescent="0.35">
      <c r="A2888" s="184" t="s">
        <v>336</v>
      </c>
      <c r="B2888" s="184" t="s">
        <v>1013</v>
      </c>
      <c r="C2888" s="184" t="s">
        <v>1017</v>
      </c>
      <c r="D2888" s="184"/>
      <c r="E2888" s="184" t="s">
        <v>877</v>
      </c>
      <c r="F2888" s="184">
        <v>2009</v>
      </c>
      <c r="G2888" s="184" t="s">
        <v>940</v>
      </c>
      <c r="H2888" s="184">
        <v>1.6837</v>
      </c>
      <c r="I2888" s="184">
        <v>1.49725</v>
      </c>
      <c r="J2888" s="184" t="s">
        <v>1171</v>
      </c>
      <c r="K2888" s="184" t="s">
        <v>877</v>
      </c>
    </row>
    <row r="2889" spans="1:11" x14ac:dyDescent="0.35">
      <c r="A2889" s="184" t="s">
        <v>336</v>
      </c>
      <c r="B2889" s="184" t="s">
        <v>1013</v>
      </c>
      <c r="C2889" s="184" t="s">
        <v>1017</v>
      </c>
      <c r="D2889" s="184"/>
      <c r="E2889" s="184" t="s">
        <v>877</v>
      </c>
      <c r="F2889" s="184">
        <v>2010</v>
      </c>
      <c r="G2889" s="184" t="s">
        <v>940</v>
      </c>
      <c r="H2889" s="184">
        <v>1.63602</v>
      </c>
      <c r="I2889" s="184">
        <v>1.45485</v>
      </c>
      <c r="J2889" s="184" t="s">
        <v>1171</v>
      </c>
      <c r="K2889" s="184" t="s">
        <v>877</v>
      </c>
    </row>
    <row r="2890" spans="1:11" x14ac:dyDescent="0.35">
      <c r="A2890" s="184" t="s">
        <v>336</v>
      </c>
      <c r="B2890" s="184" t="s">
        <v>1013</v>
      </c>
      <c r="C2890" s="184" t="s">
        <v>1017</v>
      </c>
      <c r="D2890" s="184"/>
      <c r="E2890" s="184" t="s">
        <v>877</v>
      </c>
      <c r="F2890" s="184">
        <v>2011</v>
      </c>
      <c r="G2890" s="184" t="s">
        <v>940</v>
      </c>
      <c r="H2890" s="184">
        <v>1.67774</v>
      </c>
      <c r="I2890" s="184">
        <v>1.4919499999999999</v>
      </c>
      <c r="J2890" s="184" t="s">
        <v>1171</v>
      </c>
      <c r="K2890" s="184" t="s">
        <v>877</v>
      </c>
    </row>
    <row r="2891" spans="1:11" x14ac:dyDescent="0.35">
      <c r="A2891" s="184" t="s">
        <v>336</v>
      </c>
      <c r="B2891" s="184" t="s">
        <v>1013</v>
      </c>
      <c r="C2891" s="184" t="s">
        <v>1017</v>
      </c>
      <c r="D2891" s="184"/>
      <c r="E2891" s="184" t="s">
        <v>877</v>
      </c>
      <c r="F2891" s="184">
        <v>2012</v>
      </c>
      <c r="G2891" s="184" t="s">
        <v>940</v>
      </c>
      <c r="H2891" s="184">
        <v>1.6926399999999999</v>
      </c>
      <c r="I2891" s="184">
        <v>1.5051999999999999</v>
      </c>
      <c r="J2891" s="184" t="s">
        <v>1171</v>
      </c>
      <c r="K2891" s="184" t="s">
        <v>877</v>
      </c>
    </row>
    <row r="2892" spans="1:11" x14ac:dyDescent="0.35">
      <c r="A2892" s="184" t="s">
        <v>336</v>
      </c>
      <c r="B2892" s="184" t="s">
        <v>1013</v>
      </c>
      <c r="C2892" s="184" t="s">
        <v>1017</v>
      </c>
      <c r="D2892" s="184"/>
      <c r="E2892" s="184" t="s">
        <v>877</v>
      </c>
      <c r="F2892" s="184">
        <v>2013</v>
      </c>
      <c r="G2892" s="184" t="s">
        <v>940</v>
      </c>
      <c r="H2892" s="184">
        <v>1.6926399999999999</v>
      </c>
      <c r="I2892" s="184">
        <v>1.5051999999999999</v>
      </c>
      <c r="J2892" s="184" t="s">
        <v>1171</v>
      </c>
      <c r="K2892" s="184" t="s">
        <v>877</v>
      </c>
    </row>
    <row r="2893" spans="1:11" x14ac:dyDescent="0.35">
      <c r="A2893" s="184" t="s">
        <v>336</v>
      </c>
      <c r="B2893" s="184" t="s">
        <v>1013</v>
      </c>
      <c r="C2893" s="184" t="s">
        <v>1017</v>
      </c>
      <c r="D2893" s="184"/>
      <c r="E2893" s="184" t="s">
        <v>877</v>
      </c>
      <c r="F2893" s="184">
        <v>2014</v>
      </c>
      <c r="G2893" s="184" t="s">
        <v>940</v>
      </c>
      <c r="H2893" s="184">
        <v>1.6926399999999999</v>
      </c>
      <c r="I2893" s="184">
        <v>1.5051999999999999</v>
      </c>
      <c r="J2893" s="184" t="s">
        <v>1171</v>
      </c>
      <c r="K2893" s="184" t="s">
        <v>877</v>
      </c>
    </row>
    <row r="2894" spans="1:11" x14ac:dyDescent="0.35">
      <c r="A2894" s="184" t="s">
        <v>336</v>
      </c>
      <c r="B2894" s="184" t="s">
        <v>1013</v>
      </c>
      <c r="C2894" s="184" t="s">
        <v>1017</v>
      </c>
      <c r="D2894" s="184"/>
      <c r="E2894" s="184" t="s">
        <v>877</v>
      </c>
      <c r="F2894" s="184">
        <v>2015</v>
      </c>
      <c r="G2894" s="184" t="s">
        <v>940</v>
      </c>
      <c r="H2894" s="184">
        <v>1.6926399999999999</v>
      </c>
      <c r="I2894" s="184">
        <v>1.5051999999999999</v>
      </c>
      <c r="J2894" s="184" t="s">
        <v>1171</v>
      </c>
      <c r="K2894" s="184" t="s">
        <v>877</v>
      </c>
    </row>
    <row r="2895" spans="1:11" x14ac:dyDescent="0.35">
      <c r="A2895" s="184" t="s">
        <v>336</v>
      </c>
      <c r="B2895" s="184" t="s">
        <v>1013</v>
      </c>
      <c r="C2895" s="184" t="s">
        <v>1017</v>
      </c>
      <c r="D2895" s="184"/>
      <c r="E2895" s="184" t="s">
        <v>877</v>
      </c>
      <c r="F2895" s="184">
        <v>2016</v>
      </c>
      <c r="G2895" s="184" t="s">
        <v>940</v>
      </c>
      <c r="H2895" s="184">
        <v>1.6926399999999999</v>
      </c>
      <c r="I2895" s="184">
        <v>1.5051999999999999</v>
      </c>
      <c r="J2895" s="184" t="s">
        <v>1171</v>
      </c>
      <c r="K2895" s="184" t="s">
        <v>877</v>
      </c>
    </row>
    <row r="2896" spans="1:11" x14ac:dyDescent="0.35">
      <c r="A2896" s="184" t="s">
        <v>336</v>
      </c>
      <c r="B2896" s="184" t="s">
        <v>1013</v>
      </c>
      <c r="C2896" s="184" t="s">
        <v>1017</v>
      </c>
      <c r="D2896" s="184"/>
      <c r="E2896" s="184" t="s">
        <v>877</v>
      </c>
      <c r="F2896" s="184">
        <v>2017</v>
      </c>
      <c r="G2896" s="184" t="s">
        <v>940</v>
      </c>
      <c r="H2896" s="184">
        <v>1.6926399999999999</v>
      </c>
      <c r="I2896" s="184">
        <v>1.5051999999999999</v>
      </c>
      <c r="J2896" s="184" t="s">
        <v>1171</v>
      </c>
      <c r="K2896" s="184" t="s">
        <v>877</v>
      </c>
    </row>
    <row r="2897" spans="1:11" x14ac:dyDescent="0.35">
      <c r="A2897" s="184" t="s">
        <v>336</v>
      </c>
      <c r="B2897" s="184" t="s">
        <v>1013</v>
      </c>
      <c r="C2897" s="184" t="s">
        <v>1017</v>
      </c>
      <c r="D2897" s="184"/>
      <c r="E2897" s="184" t="s">
        <v>877</v>
      </c>
      <c r="F2897" s="184">
        <v>2018</v>
      </c>
      <c r="G2897" s="184" t="s">
        <v>940</v>
      </c>
      <c r="H2897" s="184">
        <v>1.6926399999999999</v>
      </c>
      <c r="I2897" s="184">
        <v>1.5051999999999999</v>
      </c>
      <c r="J2897" s="184" t="s">
        <v>1171</v>
      </c>
      <c r="K2897" s="184" t="s">
        <v>877</v>
      </c>
    </row>
    <row r="2898" spans="1:11" x14ac:dyDescent="0.35">
      <c r="A2898" s="184" t="s">
        <v>336</v>
      </c>
      <c r="B2898" s="184" t="s">
        <v>1013</v>
      </c>
      <c r="C2898" s="184" t="s">
        <v>1017</v>
      </c>
      <c r="D2898" s="184"/>
      <c r="E2898" s="184" t="s">
        <v>877</v>
      </c>
      <c r="F2898" s="184">
        <v>2019</v>
      </c>
      <c r="G2898" s="184" t="s">
        <v>940</v>
      </c>
      <c r="H2898" s="184">
        <v>1.6926399999999999</v>
      </c>
      <c r="I2898" s="184">
        <v>1.5051999999999999</v>
      </c>
      <c r="J2898" s="184" t="s">
        <v>1171</v>
      </c>
      <c r="K2898" s="184" t="s">
        <v>877</v>
      </c>
    </row>
    <row r="2899" spans="1:11" x14ac:dyDescent="0.35">
      <c r="A2899" s="184" t="s">
        <v>336</v>
      </c>
      <c r="B2899" s="184" t="s">
        <v>1013</v>
      </c>
      <c r="C2899" s="184" t="s">
        <v>1017</v>
      </c>
      <c r="D2899" s="184"/>
      <c r="E2899" s="184" t="s">
        <v>877</v>
      </c>
      <c r="F2899" s="184">
        <v>2020</v>
      </c>
      <c r="G2899" s="184" t="s">
        <v>940</v>
      </c>
      <c r="H2899" s="184">
        <v>1.6926399999999999</v>
      </c>
      <c r="I2899" s="184">
        <v>1.5051999999999999</v>
      </c>
      <c r="J2899" s="184" t="s">
        <v>1171</v>
      </c>
      <c r="K2899" s="184" t="s">
        <v>877</v>
      </c>
    </row>
    <row r="2900" spans="1:11" x14ac:dyDescent="0.35">
      <c r="A2900" s="184" t="s">
        <v>336</v>
      </c>
      <c r="B2900" s="184" t="s">
        <v>1013</v>
      </c>
      <c r="C2900" s="184" t="s">
        <v>1017</v>
      </c>
      <c r="D2900" s="184"/>
      <c r="E2900" s="184" t="s">
        <v>877</v>
      </c>
      <c r="F2900" s="184">
        <v>2021</v>
      </c>
      <c r="G2900" s="184" t="s">
        <v>940</v>
      </c>
      <c r="H2900" s="184">
        <v>1.6926399999999999</v>
      </c>
      <c r="I2900" s="184">
        <v>1.5051999999999999</v>
      </c>
      <c r="J2900" s="184" t="s">
        <v>1171</v>
      </c>
      <c r="K2900" s="184" t="s">
        <v>877</v>
      </c>
    </row>
    <row r="2901" spans="1:11" x14ac:dyDescent="0.35">
      <c r="A2901" s="184" t="s">
        <v>336</v>
      </c>
      <c r="B2901" s="184" t="s">
        <v>1013</v>
      </c>
      <c r="C2901" s="184" t="s">
        <v>1017</v>
      </c>
      <c r="D2901" s="184"/>
      <c r="E2901" s="184" t="s">
        <v>877</v>
      </c>
      <c r="F2901" s="184">
        <v>2022</v>
      </c>
      <c r="G2901" s="184" t="s">
        <v>940</v>
      </c>
      <c r="H2901" s="184">
        <v>1.6926399999999999</v>
      </c>
      <c r="I2901" s="184">
        <v>1.5051999999999999</v>
      </c>
      <c r="J2901" s="184" t="s">
        <v>1171</v>
      </c>
      <c r="K2901" s="184" t="s">
        <v>877</v>
      </c>
    </row>
    <row r="2902" spans="1:11" x14ac:dyDescent="0.35">
      <c r="A2902" s="184" t="s">
        <v>336</v>
      </c>
      <c r="B2902" s="184" t="s">
        <v>1013</v>
      </c>
      <c r="C2902" s="184" t="s">
        <v>1017</v>
      </c>
      <c r="D2902" s="184"/>
      <c r="E2902" s="184" t="s">
        <v>877</v>
      </c>
      <c r="F2902" s="184">
        <v>2023</v>
      </c>
      <c r="G2902" s="184" t="s">
        <v>940</v>
      </c>
      <c r="H2902" s="184">
        <v>1.6926399999999999</v>
      </c>
      <c r="I2902" s="184">
        <v>1.5051999999999999</v>
      </c>
      <c r="J2902" s="184" t="s">
        <v>1171</v>
      </c>
      <c r="K2902" s="184" t="s">
        <v>877</v>
      </c>
    </row>
    <row r="2903" spans="1:11" x14ac:dyDescent="0.35">
      <c r="A2903" s="184" t="s">
        <v>336</v>
      </c>
      <c r="B2903" s="184" t="s">
        <v>1013</v>
      </c>
      <c r="C2903" s="184" t="s">
        <v>1017</v>
      </c>
      <c r="D2903" s="184"/>
      <c r="E2903" s="184" t="s">
        <v>877</v>
      </c>
      <c r="F2903" s="184">
        <v>2024</v>
      </c>
      <c r="G2903" s="184" t="s">
        <v>940</v>
      </c>
      <c r="H2903" s="184">
        <v>1.6926399999999999</v>
      </c>
      <c r="I2903" s="184">
        <v>1.5051999999999999</v>
      </c>
      <c r="J2903" s="184" t="s">
        <v>1171</v>
      </c>
      <c r="K2903" s="184" t="s">
        <v>877</v>
      </c>
    </row>
    <row r="2904" spans="1:11" x14ac:dyDescent="0.35">
      <c r="A2904" s="184" t="s">
        <v>336</v>
      </c>
      <c r="B2904" s="184" t="s">
        <v>1013</v>
      </c>
      <c r="C2904" s="184" t="s">
        <v>1017</v>
      </c>
      <c r="D2904" s="184"/>
      <c r="E2904" s="184" t="s">
        <v>877</v>
      </c>
      <c r="F2904" s="184">
        <v>2025</v>
      </c>
      <c r="G2904" s="184" t="s">
        <v>940</v>
      </c>
      <c r="H2904" s="184">
        <v>1.6926399999999999</v>
      </c>
      <c r="I2904" s="184">
        <v>1.5051999999999999</v>
      </c>
      <c r="J2904" s="184" t="s">
        <v>1171</v>
      </c>
      <c r="K2904" s="184" t="s">
        <v>877</v>
      </c>
    </row>
    <row r="2905" spans="1:11" x14ac:dyDescent="0.35">
      <c r="A2905" s="184" t="s">
        <v>336</v>
      </c>
      <c r="B2905" s="184" t="s">
        <v>1013</v>
      </c>
      <c r="C2905" s="184" t="s">
        <v>1017</v>
      </c>
      <c r="D2905" s="184"/>
      <c r="E2905" s="184" t="s">
        <v>877</v>
      </c>
      <c r="F2905" s="184">
        <v>2026</v>
      </c>
      <c r="G2905" s="184" t="s">
        <v>940</v>
      </c>
      <c r="H2905" s="184">
        <v>1.6926399999999999</v>
      </c>
      <c r="I2905" s="184">
        <v>1.5051999999999999</v>
      </c>
      <c r="J2905" s="184" t="s">
        <v>1171</v>
      </c>
      <c r="K2905" s="184" t="s">
        <v>877</v>
      </c>
    </row>
    <row r="2906" spans="1:11" x14ac:dyDescent="0.35">
      <c r="A2906" s="184" t="s">
        <v>336</v>
      </c>
      <c r="B2906" s="184" t="s">
        <v>1013</v>
      </c>
      <c r="C2906" s="184" t="s">
        <v>1017</v>
      </c>
      <c r="D2906" s="184"/>
      <c r="E2906" s="184" t="s">
        <v>877</v>
      </c>
      <c r="F2906" s="184">
        <v>2027</v>
      </c>
      <c r="G2906" s="184" t="s">
        <v>940</v>
      </c>
      <c r="H2906" s="184">
        <v>1.6926399999999999</v>
      </c>
      <c r="I2906" s="184">
        <v>1.5051999999999999</v>
      </c>
      <c r="J2906" s="184" t="s">
        <v>1171</v>
      </c>
      <c r="K2906" s="184" t="s">
        <v>877</v>
      </c>
    </row>
    <row r="2907" spans="1:11" x14ac:dyDescent="0.35">
      <c r="A2907" s="184" t="s">
        <v>336</v>
      </c>
      <c r="B2907" s="184" t="s">
        <v>1013</v>
      </c>
      <c r="C2907" s="184" t="s">
        <v>1017</v>
      </c>
      <c r="D2907" s="184"/>
      <c r="E2907" s="184" t="s">
        <v>877</v>
      </c>
      <c r="F2907" s="184">
        <v>2028</v>
      </c>
      <c r="G2907" s="184" t="s">
        <v>940</v>
      </c>
      <c r="H2907" s="184">
        <v>1.6926399999999999</v>
      </c>
      <c r="I2907" s="184">
        <v>1.5051999999999999</v>
      </c>
      <c r="J2907" s="184" t="s">
        <v>1171</v>
      </c>
      <c r="K2907" s="184" t="s">
        <v>877</v>
      </c>
    </row>
    <row r="2908" spans="1:11" x14ac:dyDescent="0.35">
      <c r="A2908" s="184" t="s">
        <v>336</v>
      </c>
      <c r="B2908" s="184" t="s">
        <v>1013</v>
      </c>
      <c r="C2908" s="184" t="s">
        <v>1017</v>
      </c>
      <c r="D2908" s="184"/>
      <c r="E2908" s="184" t="s">
        <v>877</v>
      </c>
      <c r="F2908" s="184">
        <v>2029</v>
      </c>
      <c r="G2908" s="184" t="s">
        <v>940</v>
      </c>
      <c r="H2908" s="184">
        <v>1.6926399999999999</v>
      </c>
      <c r="I2908" s="184">
        <v>1.5051999999999999</v>
      </c>
      <c r="J2908" s="184" t="s">
        <v>1171</v>
      </c>
      <c r="K2908" s="184" t="s">
        <v>877</v>
      </c>
    </row>
    <row r="2909" spans="1:11" x14ac:dyDescent="0.35">
      <c r="A2909" s="184" t="s">
        <v>336</v>
      </c>
      <c r="B2909" s="184" t="s">
        <v>1013</v>
      </c>
      <c r="C2909" s="184" t="s">
        <v>1017</v>
      </c>
      <c r="D2909" s="184"/>
      <c r="E2909" s="184" t="s">
        <v>877</v>
      </c>
      <c r="F2909" s="184">
        <v>2030</v>
      </c>
      <c r="G2909" s="184" t="s">
        <v>940</v>
      </c>
      <c r="H2909" s="184">
        <v>1.6926399999999999</v>
      </c>
      <c r="I2909" s="184">
        <v>1.5051999999999999</v>
      </c>
      <c r="J2909" s="184" t="s">
        <v>1171</v>
      </c>
      <c r="K2909" s="184" t="s">
        <v>877</v>
      </c>
    </row>
    <row r="2910" spans="1:11" x14ac:dyDescent="0.35">
      <c r="A2910" s="184" t="s">
        <v>336</v>
      </c>
      <c r="B2910" s="184" t="s">
        <v>1013</v>
      </c>
      <c r="C2910" s="184" t="s">
        <v>1017</v>
      </c>
      <c r="D2910" s="184"/>
      <c r="E2910" s="184" t="s">
        <v>877</v>
      </c>
      <c r="F2910" s="184">
        <v>2031</v>
      </c>
      <c r="G2910" s="184" t="s">
        <v>940</v>
      </c>
      <c r="H2910" s="184">
        <v>1.6926399999999999</v>
      </c>
      <c r="I2910" s="184">
        <v>1.5051999999999999</v>
      </c>
      <c r="J2910" s="184" t="s">
        <v>1171</v>
      </c>
      <c r="K2910" s="184" t="s">
        <v>877</v>
      </c>
    </row>
    <row r="2911" spans="1:11" x14ac:dyDescent="0.35">
      <c r="A2911" s="184" t="s">
        <v>336</v>
      </c>
      <c r="B2911" s="184" t="s">
        <v>1013</v>
      </c>
      <c r="C2911" s="184" t="s">
        <v>1017</v>
      </c>
      <c r="D2911" s="184"/>
      <c r="E2911" s="184" t="s">
        <v>877</v>
      </c>
      <c r="F2911" s="184">
        <v>2032</v>
      </c>
      <c r="G2911" s="184" t="s">
        <v>940</v>
      </c>
      <c r="H2911" s="184">
        <v>1.6926399999999999</v>
      </c>
      <c r="I2911" s="184">
        <v>1.5051999999999999</v>
      </c>
      <c r="J2911" s="184" t="s">
        <v>1171</v>
      </c>
      <c r="K2911" s="184" t="s">
        <v>877</v>
      </c>
    </row>
    <row r="2912" spans="1:11" x14ac:dyDescent="0.35">
      <c r="A2912" s="184" t="s">
        <v>336</v>
      </c>
      <c r="B2912" s="184" t="s">
        <v>1013</v>
      </c>
      <c r="C2912" s="184" t="s">
        <v>1017</v>
      </c>
      <c r="D2912" s="184"/>
      <c r="E2912" s="184" t="s">
        <v>877</v>
      </c>
      <c r="F2912" s="184">
        <v>2033</v>
      </c>
      <c r="G2912" s="184" t="s">
        <v>940</v>
      </c>
      <c r="H2912" s="184">
        <v>1.6926399999999999</v>
      </c>
      <c r="I2912" s="184">
        <v>1.5051999999999999</v>
      </c>
      <c r="J2912" s="184" t="s">
        <v>1171</v>
      </c>
      <c r="K2912" s="184" t="s">
        <v>877</v>
      </c>
    </row>
    <row r="2913" spans="1:11" x14ac:dyDescent="0.35">
      <c r="A2913" s="184" t="s">
        <v>336</v>
      </c>
      <c r="B2913" s="184" t="s">
        <v>1013</v>
      </c>
      <c r="C2913" s="184" t="s">
        <v>1017</v>
      </c>
      <c r="D2913" s="184"/>
      <c r="E2913" s="184" t="s">
        <v>877</v>
      </c>
      <c r="F2913" s="184">
        <v>2034</v>
      </c>
      <c r="G2913" s="184" t="s">
        <v>940</v>
      </c>
      <c r="H2913" s="184">
        <v>1.6926399999999999</v>
      </c>
      <c r="I2913" s="184">
        <v>1.5051999999999999</v>
      </c>
      <c r="J2913" s="184" t="s">
        <v>1171</v>
      </c>
      <c r="K2913" s="184" t="s">
        <v>877</v>
      </c>
    </row>
    <row r="2914" spans="1:11" x14ac:dyDescent="0.35">
      <c r="A2914" s="184" t="s">
        <v>336</v>
      </c>
      <c r="B2914" s="184" t="s">
        <v>1013</v>
      </c>
      <c r="C2914" s="184" t="s">
        <v>1017</v>
      </c>
      <c r="D2914" s="184"/>
      <c r="E2914" s="184" t="s">
        <v>877</v>
      </c>
      <c r="F2914" s="184">
        <v>2035</v>
      </c>
      <c r="G2914" s="184" t="s">
        <v>940</v>
      </c>
      <c r="H2914" s="184">
        <v>1.6926399999999999</v>
      </c>
      <c r="I2914" s="184">
        <v>1.5051999999999999</v>
      </c>
      <c r="J2914" s="184" t="s">
        <v>1171</v>
      </c>
      <c r="K2914" s="184" t="s">
        <v>877</v>
      </c>
    </row>
    <row r="2915" spans="1:11" x14ac:dyDescent="0.35">
      <c r="A2915" s="184" t="s">
        <v>336</v>
      </c>
      <c r="B2915" s="184" t="s">
        <v>1013</v>
      </c>
      <c r="C2915" s="184" t="s">
        <v>1017</v>
      </c>
      <c r="D2915" s="184"/>
      <c r="E2915" s="184" t="s">
        <v>877</v>
      </c>
      <c r="F2915" s="184">
        <v>2036</v>
      </c>
      <c r="G2915" s="184" t="s">
        <v>940</v>
      </c>
      <c r="H2915" s="184">
        <v>1.6926399999999999</v>
      </c>
      <c r="I2915" s="184">
        <v>1.5051999999999999</v>
      </c>
      <c r="J2915" s="184" t="s">
        <v>1171</v>
      </c>
      <c r="K2915" s="184" t="s">
        <v>877</v>
      </c>
    </row>
    <row r="2916" spans="1:11" x14ac:dyDescent="0.35">
      <c r="A2916" s="184" t="s">
        <v>336</v>
      </c>
      <c r="B2916" s="184" t="s">
        <v>1013</v>
      </c>
      <c r="C2916" s="184" t="s">
        <v>1017</v>
      </c>
      <c r="D2916" s="184"/>
      <c r="E2916" s="184" t="s">
        <v>877</v>
      </c>
      <c r="F2916" s="184">
        <v>2037</v>
      </c>
      <c r="G2916" s="184" t="s">
        <v>940</v>
      </c>
      <c r="H2916" s="184">
        <v>1.6926399999999999</v>
      </c>
      <c r="I2916" s="184">
        <v>1.5051999999999999</v>
      </c>
      <c r="J2916" s="184" t="s">
        <v>1171</v>
      </c>
      <c r="K2916" s="184" t="s">
        <v>877</v>
      </c>
    </row>
    <row r="2917" spans="1:11" x14ac:dyDescent="0.35">
      <c r="A2917" s="184" t="s">
        <v>336</v>
      </c>
      <c r="B2917" s="184" t="s">
        <v>1013</v>
      </c>
      <c r="C2917" s="184" t="s">
        <v>1017</v>
      </c>
      <c r="D2917" s="184"/>
      <c r="E2917" s="184" t="s">
        <v>877</v>
      </c>
      <c r="F2917" s="184">
        <v>2038</v>
      </c>
      <c r="G2917" s="184" t="s">
        <v>940</v>
      </c>
      <c r="H2917" s="184">
        <v>1.6926399999999999</v>
      </c>
      <c r="I2917" s="184">
        <v>1.5051999999999999</v>
      </c>
      <c r="J2917" s="184" t="s">
        <v>1171</v>
      </c>
      <c r="K2917" s="184" t="s">
        <v>877</v>
      </c>
    </row>
    <row r="2918" spans="1:11" x14ac:dyDescent="0.35">
      <c r="A2918" s="184" t="s">
        <v>336</v>
      </c>
      <c r="B2918" s="184" t="s">
        <v>1013</v>
      </c>
      <c r="C2918" s="184" t="s">
        <v>1017</v>
      </c>
      <c r="D2918" s="184"/>
      <c r="E2918" s="184" t="s">
        <v>877</v>
      </c>
      <c r="F2918" s="184">
        <v>2039</v>
      </c>
      <c r="G2918" s="184" t="s">
        <v>940</v>
      </c>
      <c r="H2918" s="184">
        <v>1.6926399999999999</v>
      </c>
      <c r="I2918" s="184">
        <v>1.5051999999999999</v>
      </c>
      <c r="J2918" s="184" t="s">
        <v>1171</v>
      </c>
      <c r="K2918" s="184" t="s">
        <v>877</v>
      </c>
    </row>
    <row r="2919" spans="1:11" x14ac:dyDescent="0.35">
      <c r="A2919" s="184" t="s">
        <v>336</v>
      </c>
      <c r="B2919" s="184" t="s">
        <v>1013</v>
      </c>
      <c r="C2919" s="184" t="s">
        <v>1017</v>
      </c>
      <c r="D2919" s="184"/>
      <c r="E2919" s="184" t="s">
        <v>877</v>
      </c>
      <c r="F2919" s="184">
        <v>2040</v>
      </c>
      <c r="G2919" s="184" t="s">
        <v>940</v>
      </c>
      <c r="H2919" s="184">
        <v>1.6926399999999999</v>
      </c>
      <c r="I2919" s="184">
        <v>1.5051999999999999</v>
      </c>
      <c r="J2919" s="184" t="s">
        <v>1171</v>
      </c>
      <c r="K2919" s="184" t="s">
        <v>877</v>
      </c>
    </row>
    <row r="2920" spans="1:11" x14ac:dyDescent="0.35">
      <c r="A2920" s="184" t="s">
        <v>336</v>
      </c>
      <c r="B2920" s="184" t="s">
        <v>1013</v>
      </c>
      <c r="C2920" s="184" t="s">
        <v>1017</v>
      </c>
      <c r="D2920" s="184"/>
      <c r="E2920" s="184" t="s">
        <v>877</v>
      </c>
      <c r="F2920" s="184">
        <v>2041</v>
      </c>
      <c r="G2920" s="184" t="s">
        <v>940</v>
      </c>
      <c r="H2920" s="184">
        <v>1.6926399999999999</v>
      </c>
      <c r="I2920" s="184">
        <v>1.5051999999999999</v>
      </c>
      <c r="J2920" s="184" t="s">
        <v>1171</v>
      </c>
      <c r="K2920" s="184" t="s">
        <v>877</v>
      </c>
    </row>
    <row r="2921" spans="1:11" x14ac:dyDescent="0.35">
      <c r="A2921" s="184" t="s">
        <v>336</v>
      </c>
      <c r="B2921" s="184" t="s">
        <v>1013</v>
      </c>
      <c r="C2921" s="184" t="s">
        <v>1017</v>
      </c>
      <c r="D2921" s="184"/>
      <c r="E2921" s="184" t="s">
        <v>877</v>
      </c>
      <c r="F2921" s="184">
        <v>2042</v>
      </c>
      <c r="G2921" s="184" t="s">
        <v>940</v>
      </c>
      <c r="H2921" s="184">
        <v>1.6926399999999999</v>
      </c>
      <c r="I2921" s="184">
        <v>1.5051999999999999</v>
      </c>
      <c r="J2921" s="184" t="s">
        <v>1171</v>
      </c>
      <c r="K2921" s="184" t="s">
        <v>877</v>
      </c>
    </row>
    <row r="2922" spans="1:11" x14ac:dyDescent="0.35">
      <c r="A2922" s="184" t="s">
        <v>336</v>
      </c>
      <c r="B2922" s="184" t="s">
        <v>1013</v>
      </c>
      <c r="C2922" s="184" t="s">
        <v>1017</v>
      </c>
      <c r="D2922" s="184"/>
      <c r="E2922" s="184" t="s">
        <v>877</v>
      </c>
      <c r="F2922" s="184">
        <v>2043</v>
      </c>
      <c r="G2922" s="184" t="s">
        <v>940</v>
      </c>
      <c r="H2922" s="184">
        <v>1.6926399999999999</v>
      </c>
      <c r="I2922" s="184">
        <v>1.5051999999999999</v>
      </c>
      <c r="J2922" s="184" t="s">
        <v>1171</v>
      </c>
      <c r="K2922" s="184" t="s">
        <v>877</v>
      </c>
    </row>
    <row r="2923" spans="1:11" x14ac:dyDescent="0.35">
      <c r="A2923" s="184" t="s">
        <v>336</v>
      </c>
      <c r="B2923" s="184" t="s">
        <v>1013</v>
      </c>
      <c r="C2923" s="184" t="s">
        <v>1017</v>
      </c>
      <c r="D2923" s="184"/>
      <c r="E2923" s="184" t="s">
        <v>877</v>
      </c>
      <c r="F2923" s="184">
        <v>2044</v>
      </c>
      <c r="G2923" s="184" t="s">
        <v>940</v>
      </c>
      <c r="H2923" s="184">
        <v>1.6926399999999999</v>
      </c>
      <c r="I2923" s="184">
        <v>1.5051999999999999</v>
      </c>
      <c r="J2923" s="184" t="s">
        <v>1171</v>
      </c>
      <c r="K2923" s="184" t="s">
        <v>877</v>
      </c>
    </row>
    <row r="2924" spans="1:11" x14ac:dyDescent="0.35">
      <c r="A2924" s="184" t="s">
        <v>336</v>
      </c>
      <c r="B2924" s="184" t="s">
        <v>1013</v>
      </c>
      <c r="C2924" s="184" t="s">
        <v>1017</v>
      </c>
      <c r="D2924" s="184"/>
      <c r="E2924" s="184" t="s">
        <v>877</v>
      </c>
      <c r="F2924" s="184">
        <v>2045</v>
      </c>
      <c r="G2924" s="184" t="s">
        <v>940</v>
      </c>
      <c r="H2924" s="184">
        <v>1.6926399999999999</v>
      </c>
      <c r="I2924" s="184">
        <v>1.5051999999999999</v>
      </c>
      <c r="J2924" s="184" t="s">
        <v>1171</v>
      </c>
      <c r="K2924" s="184" t="s">
        <v>877</v>
      </c>
    </row>
    <row r="2925" spans="1:11" x14ac:dyDescent="0.35">
      <c r="A2925" s="184" t="s">
        <v>336</v>
      </c>
      <c r="B2925" s="184" t="s">
        <v>1013</v>
      </c>
      <c r="C2925" s="184" t="s">
        <v>1017</v>
      </c>
      <c r="D2925" s="184"/>
      <c r="E2925" s="184" t="s">
        <v>877</v>
      </c>
      <c r="F2925" s="184">
        <v>2046</v>
      </c>
      <c r="G2925" s="184" t="s">
        <v>940</v>
      </c>
      <c r="H2925" s="184">
        <v>1.6926399999999999</v>
      </c>
      <c r="I2925" s="184">
        <v>1.5051999999999999</v>
      </c>
      <c r="J2925" s="184" t="s">
        <v>1171</v>
      </c>
      <c r="K2925" s="184" t="s">
        <v>877</v>
      </c>
    </row>
    <row r="2926" spans="1:11" x14ac:dyDescent="0.35">
      <c r="A2926" s="184" t="s">
        <v>336</v>
      </c>
      <c r="B2926" s="184" t="s">
        <v>1013</v>
      </c>
      <c r="C2926" s="184" t="s">
        <v>1017</v>
      </c>
      <c r="D2926" s="184"/>
      <c r="E2926" s="184" t="s">
        <v>877</v>
      </c>
      <c r="F2926" s="184">
        <v>2047</v>
      </c>
      <c r="G2926" s="184" t="s">
        <v>940</v>
      </c>
      <c r="H2926" s="184">
        <v>1.6926399999999999</v>
      </c>
      <c r="I2926" s="184">
        <v>1.5051999999999999</v>
      </c>
      <c r="J2926" s="184" t="s">
        <v>1171</v>
      </c>
      <c r="K2926" s="184" t="s">
        <v>877</v>
      </c>
    </row>
    <row r="2927" spans="1:11" x14ac:dyDescent="0.35">
      <c r="A2927" s="184" t="s">
        <v>336</v>
      </c>
      <c r="B2927" s="184" t="s">
        <v>1013</v>
      </c>
      <c r="C2927" s="184" t="s">
        <v>1017</v>
      </c>
      <c r="D2927" s="184"/>
      <c r="E2927" s="184" t="s">
        <v>877</v>
      </c>
      <c r="F2927" s="184">
        <v>2048</v>
      </c>
      <c r="G2927" s="184" t="s">
        <v>940</v>
      </c>
      <c r="H2927" s="184">
        <v>1.6926399999999999</v>
      </c>
      <c r="I2927" s="184">
        <v>1.5051999999999999</v>
      </c>
      <c r="J2927" s="184" t="s">
        <v>1171</v>
      </c>
      <c r="K2927" s="184" t="s">
        <v>877</v>
      </c>
    </row>
    <row r="2928" spans="1:11" x14ac:dyDescent="0.35">
      <c r="A2928" s="184" t="s">
        <v>336</v>
      </c>
      <c r="B2928" s="184" t="s">
        <v>1013</v>
      </c>
      <c r="C2928" s="184" t="s">
        <v>1017</v>
      </c>
      <c r="D2928" s="184"/>
      <c r="E2928" s="184" t="s">
        <v>877</v>
      </c>
      <c r="F2928" s="184">
        <v>2049</v>
      </c>
      <c r="G2928" s="184" t="s">
        <v>940</v>
      </c>
      <c r="H2928" s="184">
        <v>1.6926399999999999</v>
      </c>
      <c r="I2928" s="184">
        <v>1.5051999999999999</v>
      </c>
      <c r="J2928" s="184" t="s">
        <v>1171</v>
      </c>
      <c r="K2928" s="184" t="s">
        <v>877</v>
      </c>
    </row>
    <row r="2929" spans="1:11" x14ac:dyDescent="0.35">
      <c r="A2929" s="184" t="s">
        <v>336</v>
      </c>
      <c r="B2929" s="184" t="s">
        <v>1013</v>
      </c>
      <c r="C2929" s="184" t="s">
        <v>1017</v>
      </c>
      <c r="D2929" s="184"/>
      <c r="E2929" s="184" t="s">
        <v>877</v>
      </c>
      <c r="F2929" s="184">
        <v>2050</v>
      </c>
      <c r="G2929" s="184" t="s">
        <v>940</v>
      </c>
      <c r="H2929" s="184">
        <v>1.6926399999999999</v>
      </c>
      <c r="I2929" s="184">
        <v>1.5051999999999999</v>
      </c>
      <c r="J2929" s="184" t="s">
        <v>1171</v>
      </c>
      <c r="K2929" s="184" t="s">
        <v>877</v>
      </c>
    </row>
    <row r="2930" spans="1:11" x14ac:dyDescent="0.35">
      <c r="A2930" s="184" t="s">
        <v>336</v>
      </c>
      <c r="B2930" s="184" t="s">
        <v>1013</v>
      </c>
      <c r="C2930" s="184" t="s">
        <v>1018</v>
      </c>
      <c r="D2930" s="184" t="s">
        <v>1019</v>
      </c>
      <c r="E2930" s="184" t="s">
        <v>876</v>
      </c>
      <c r="F2930" s="184">
        <v>1990</v>
      </c>
      <c r="G2930" s="184" t="s">
        <v>940</v>
      </c>
      <c r="H2930" s="184">
        <v>3.85121751857627</v>
      </c>
      <c r="I2930" s="184">
        <v>4.3133636208054229</v>
      </c>
      <c r="J2930" s="184" t="s">
        <v>1171</v>
      </c>
      <c r="K2930" s="184" t="s">
        <v>876</v>
      </c>
    </row>
    <row r="2931" spans="1:11" x14ac:dyDescent="0.35">
      <c r="A2931" s="184" t="s">
        <v>336</v>
      </c>
      <c r="B2931" s="184" t="s">
        <v>1013</v>
      </c>
      <c r="C2931" s="184" t="s">
        <v>1018</v>
      </c>
      <c r="D2931" s="184" t="s">
        <v>1020</v>
      </c>
      <c r="E2931" s="184" t="s">
        <v>876</v>
      </c>
      <c r="F2931" s="184">
        <v>1990</v>
      </c>
      <c r="G2931" s="184" t="s">
        <v>940</v>
      </c>
      <c r="H2931" s="184">
        <v>11.835437839452901</v>
      </c>
      <c r="I2931" s="184">
        <v>13.25569038018725</v>
      </c>
      <c r="J2931" s="184" t="s">
        <v>1171</v>
      </c>
      <c r="K2931" s="184" t="s">
        <v>876</v>
      </c>
    </row>
    <row r="2932" spans="1:11" x14ac:dyDescent="0.35">
      <c r="A2932" s="184" t="s">
        <v>336</v>
      </c>
      <c r="B2932" s="184" t="s">
        <v>1013</v>
      </c>
      <c r="C2932" s="184" t="s">
        <v>1018</v>
      </c>
      <c r="D2932" s="184" t="s">
        <v>1019</v>
      </c>
      <c r="E2932" s="184" t="s">
        <v>876</v>
      </c>
      <c r="F2932" s="184">
        <v>1991</v>
      </c>
      <c r="G2932" s="184" t="s">
        <v>940</v>
      </c>
      <c r="H2932" s="184">
        <v>3.8464160707425199</v>
      </c>
      <c r="I2932" s="184">
        <v>4.3079859992316223</v>
      </c>
      <c r="J2932" s="184" t="s">
        <v>1171</v>
      </c>
      <c r="K2932" s="184" t="s">
        <v>876</v>
      </c>
    </row>
    <row r="2933" spans="1:11" x14ac:dyDescent="0.35">
      <c r="A2933" s="184" t="s">
        <v>336</v>
      </c>
      <c r="B2933" s="184" t="s">
        <v>1013</v>
      </c>
      <c r="C2933" s="184" t="s">
        <v>1018</v>
      </c>
      <c r="D2933" s="184" t="s">
        <v>1020</v>
      </c>
      <c r="E2933" s="184" t="s">
        <v>876</v>
      </c>
      <c r="F2933" s="184">
        <v>1991</v>
      </c>
      <c r="G2933" s="184" t="s">
        <v>940</v>
      </c>
      <c r="H2933" s="184">
        <v>12.084246442921501</v>
      </c>
      <c r="I2933" s="184">
        <v>13.534356016072081</v>
      </c>
      <c r="J2933" s="184" t="s">
        <v>1171</v>
      </c>
      <c r="K2933" s="184" t="s">
        <v>876</v>
      </c>
    </row>
    <row r="2934" spans="1:11" x14ac:dyDescent="0.35">
      <c r="A2934" s="184" t="s">
        <v>336</v>
      </c>
      <c r="B2934" s="184" t="s">
        <v>1013</v>
      </c>
      <c r="C2934" s="184" t="s">
        <v>1018</v>
      </c>
      <c r="D2934" s="184" t="s">
        <v>1019</v>
      </c>
      <c r="E2934" s="184" t="s">
        <v>876</v>
      </c>
      <c r="F2934" s="184">
        <v>1992</v>
      </c>
      <c r="G2934" s="184" t="s">
        <v>940</v>
      </c>
      <c r="H2934" s="184">
        <v>3.8539205019610798</v>
      </c>
      <c r="I2934" s="184">
        <v>4.3163909621964098</v>
      </c>
      <c r="J2934" s="184" t="s">
        <v>1171</v>
      </c>
      <c r="K2934" s="184" t="s">
        <v>876</v>
      </c>
    </row>
    <row r="2935" spans="1:11" x14ac:dyDescent="0.35">
      <c r="A2935" s="184" t="s">
        <v>336</v>
      </c>
      <c r="B2935" s="184" t="s">
        <v>1013</v>
      </c>
      <c r="C2935" s="184" t="s">
        <v>1018</v>
      </c>
      <c r="D2935" s="184" t="s">
        <v>1020</v>
      </c>
      <c r="E2935" s="184" t="s">
        <v>876</v>
      </c>
      <c r="F2935" s="184">
        <v>1992</v>
      </c>
      <c r="G2935" s="184" t="s">
        <v>940</v>
      </c>
      <c r="H2935" s="184">
        <v>12.3751448213792</v>
      </c>
      <c r="I2935" s="184">
        <v>13.860162199944705</v>
      </c>
      <c r="J2935" s="184" t="s">
        <v>1171</v>
      </c>
      <c r="K2935" s="184" t="s">
        <v>876</v>
      </c>
    </row>
    <row r="2936" spans="1:11" x14ac:dyDescent="0.35">
      <c r="A2936" s="184" t="s">
        <v>336</v>
      </c>
      <c r="B2936" s="184" t="s">
        <v>1013</v>
      </c>
      <c r="C2936" s="184" t="s">
        <v>1018</v>
      </c>
      <c r="D2936" s="184" t="s">
        <v>1019</v>
      </c>
      <c r="E2936" s="184" t="s">
        <v>876</v>
      </c>
      <c r="F2936" s="184">
        <v>1993</v>
      </c>
      <c r="G2936" s="184" t="s">
        <v>940</v>
      </c>
      <c r="H2936" s="184">
        <v>3.7854010169543502</v>
      </c>
      <c r="I2936" s="184">
        <v>4.2396491389888729</v>
      </c>
      <c r="J2936" s="184" t="s">
        <v>1171</v>
      </c>
      <c r="K2936" s="184" t="s">
        <v>876</v>
      </c>
    </row>
    <row r="2937" spans="1:11" x14ac:dyDescent="0.35">
      <c r="A2937" s="184" t="s">
        <v>336</v>
      </c>
      <c r="B2937" s="184" t="s">
        <v>1013</v>
      </c>
      <c r="C2937" s="184" t="s">
        <v>1018</v>
      </c>
      <c r="D2937" s="184" t="s">
        <v>1020</v>
      </c>
      <c r="E2937" s="184" t="s">
        <v>876</v>
      </c>
      <c r="F2937" s="184">
        <v>1993</v>
      </c>
      <c r="G2937" s="184" t="s">
        <v>940</v>
      </c>
      <c r="H2937" s="184">
        <v>12.420938807821299</v>
      </c>
      <c r="I2937" s="184">
        <v>13.911451464759857</v>
      </c>
      <c r="J2937" s="184" t="s">
        <v>1171</v>
      </c>
      <c r="K2937" s="184" t="s">
        <v>876</v>
      </c>
    </row>
    <row r="2938" spans="1:11" x14ac:dyDescent="0.35">
      <c r="A2938" s="184" t="s">
        <v>336</v>
      </c>
      <c r="B2938" s="184" t="s">
        <v>1013</v>
      </c>
      <c r="C2938" s="184" t="s">
        <v>1018</v>
      </c>
      <c r="D2938" s="184" t="s">
        <v>1019</v>
      </c>
      <c r="E2938" s="184" t="s">
        <v>876</v>
      </c>
      <c r="F2938" s="184">
        <v>1994</v>
      </c>
      <c r="G2938" s="184" t="s">
        <v>940</v>
      </c>
      <c r="H2938" s="184">
        <v>3.7626925379482898</v>
      </c>
      <c r="I2938" s="184">
        <v>4.2142156425020847</v>
      </c>
      <c r="J2938" s="184" t="s">
        <v>1171</v>
      </c>
      <c r="K2938" s="184" t="s">
        <v>876</v>
      </c>
    </row>
    <row r="2939" spans="1:11" x14ac:dyDescent="0.35">
      <c r="A2939" s="184" t="s">
        <v>336</v>
      </c>
      <c r="B2939" s="184" t="s">
        <v>1013</v>
      </c>
      <c r="C2939" s="184" t="s">
        <v>1018</v>
      </c>
      <c r="D2939" s="184" t="s">
        <v>1020</v>
      </c>
      <c r="E2939" s="184" t="s">
        <v>876</v>
      </c>
      <c r="F2939" s="184">
        <v>1994</v>
      </c>
      <c r="G2939" s="184" t="s">
        <v>940</v>
      </c>
      <c r="H2939" s="184">
        <v>12.6139305535362</v>
      </c>
      <c r="I2939" s="184">
        <v>14.127602219960545</v>
      </c>
      <c r="J2939" s="184" t="s">
        <v>1171</v>
      </c>
      <c r="K2939" s="184" t="s">
        <v>876</v>
      </c>
    </row>
    <row r="2940" spans="1:11" x14ac:dyDescent="0.35">
      <c r="A2940" s="184" t="s">
        <v>336</v>
      </c>
      <c r="B2940" s="184" t="s">
        <v>1013</v>
      </c>
      <c r="C2940" s="184" t="s">
        <v>1018</v>
      </c>
      <c r="D2940" s="184" t="s">
        <v>1019</v>
      </c>
      <c r="E2940" s="184" t="s">
        <v>876</v>
      </c>
      <c r="F2940" s="184">
        <v>1995</v>
      </c>
      <c r="G2940" s="184" t="s">
        <v>940</v>
      </c>
      <c r="H2940" s="184">
        <v>3.6557239559301</v>
      </c>
      <c r="I2940" s="184">
        <v>4.0944108306417126</v>
      </c>
      <c r="J2940" s="184" t="s">
        <v>1171</v>
      </c>
      <c r="K2940" s="184" t="s">
        <v>876</v>
      </c>
    </row>
    <row r="2941" spans="1:11" x14ac:dyDescent="0.35">
      <c r="A2941" s="184" t="s">
        <v>336</v>
      </c>
      <c r="B2941" s="184" t="s">
        <v>1013</v>
      </c>
      <c r="C2941" s="184" t="s">
        <v>1018</v>
      </c>
      <c r="D2941" s="184" t="s">
        <v>1020</v>
      </c>
      <c r="E2941" s="184" t="s">
        <v>876</v>
      </c>
      <c r="F2941" s="184">
        <v>1995</v>
      </c>
      <c r="G2941" s="184" t="s">
        <v>940</v>
      </c>
      <c r="H2941" s="184">
        <v>12.518484057617799</v>
      </c>
      <c r="I2941" s="184">
        <v>14.020702144531937</v>
      </c>
      <c r="J2941" s="184" t="s">
        <v>1171</v>
      </c>
      <c r="K2941" s="184" t="s">
        <v>876</v>
      </c>
    </row>
    <row r="2942" spans="1:11" x14ac:dyDescent="0.35">
      <c r="A2942" s="184" t="s">
        <v>336</v>
      </c>
      <c r="B2942" s="184" t="s">
        <v>1013</v>
      </c>
      <c r="C2942" s="184" t="s">
        <v>1018</v>
      </c>
      <c r="D2942" s="184" t="s">
        <v>1019</v>
      </c>
      <c r="E2942" s="184" t="s">
        <v>876</v>
      </c>
      <c r="F2942" s="184">
        <v>1996</v>
      </c>
      <c r="G2942" s="184" t="s">
        <v>940</v>
      </c>
      <c r="H2942" s="184">
        <v>3.5882094139352501</v>
      </c>
      <c r="I2942" s="184">
        <v>4.0187945436074806</v>
      </c>
      <c r="J2942" s="184" t="s">
        <v>1171</v>
      </c>
      <c r="K2942" s="184" t="s">
        <v>876</v>
      </c>
    </row>
    <row r="2943" spans="1:11" x14ac:dyDescent="0.35">
      <c r="A2943" s="184" t="s">
        <v>336</v>
      </c>
      <c r="B2943" s="184" t="s">
        <v>1013</v>
      </c>
      <c r="C2943" s="184" t="s">
        <v>1018</v>
      </c>
      <c r="D2943" s="184" t="s">
        <v>1020</v>
      </c>
      <c r="E2943" s="184" t="s">
        <v>876</v>
      </c>
      <c r="F2943" s="184">
        <v>1996</v>
      </c>
      <c r="G2943" s="184" t="s">
        <v>940</v>
      </c>
      <c r="H2943" s="184">
        <v>12.5559202338943</v>
      </c>
      <c r="I2943" s="184">
        <v>14.062630661961617</v>
      </c>
      <c r="J2943" s="184" t="s">
        <v>1171</v>
      </c>
      <c r="K2943" s="184" t="s">
        <v>876</v>
      </c>
    </row>
    <row r="2944" spans="1:11" x14ac:dyDescent="0.35">
      <c r="A2944" s="184" t="s">
        <v>336</v>
      </c>
      <c r="B2944" s="184" t="s">
        <v>1013</v>
      </c>
      <c r="C2944" s="184" t="s">
        <v>1018</v>
      </c>
      <c r="D2944" s="184" t="s">
        <v>1019</v>
      </c>
      <c r="E2944" s="184" t="s">
        <v>876</v>
      </c>
      <c r="F2944" s="184">
        <v>1997</v>
      </c>
      <c r="G2944" s="184" t="s">
        <v>940</v>
      </c>
      <c r="H2944" s="184">
        <v>3.55497460317285</v>
      </c>
      <c r="I2944" s="184">
        <v>3.9815715555535922</v>
      </c>
      <c r="J2944" s="184" t="s">
        <v>1171</v>
      </c>
      <c r="K2944" s="184" t="s">
        <v>876</v>
      </c>
    </row>
    <row r="2945" spans="1:11" x14ac:dyDescent="0.35">
      <c r="A2945" s="184" t="s">
        <v>336</v>
      </c>
      <c r="B2945" s="184" t="s">
        <v>1013</v>
      </c>
      <c r="C2945" s="184" t="s">
        <v>1018</v>
      </c>
      <c r="D2945" s="184" t="s">
        <v>1020</v>
      </c>
      <c r="E2945" s="184" t="s">
        <v>876</v>
      </c>
      <c r="F2945" s="184">
        <v>1997</v>
      </c>
      <c r="G2945" s="184" t="s">
        <v>940</v>
      </c>
      <c r="H2945" s="184">
        <v>12.7080929945111</v>
      </c>
      <c r="I2945" s="184">
        <v>14.233064153852434</v>
      </c>
      <c r="J2945" s="184" t="s">
        <v>1171</v>
      </c>
      <c r="K2945" s="184" t="s">
        <v>876</v>
      </c>
    </row>
    <row r="2946" spans="1:11" x14ac:dyDescent="0.35">
      <c r="A2946" s="184" t="s">
        <v>336</v>
      </c>
      <c r="B2946" s="184" t="s">
        <v>1013</v>
      </c>
      <c r="C2946" s="184" t="s">
        <v>1018</v>
      </c>
      <c r="D2946" s="184" t="s">
        <v>1019</v>
      </c>
      <c r="E2946" s="184" t="s">
        <v>876</v>
      </c>
      <c r="F2946" s="184">
        <v>1998</v>
      </c>
      <c r="G2946" s="184" t="s">
        <v>940</v>
      </c>
      <c r="H2946" s="184">
        <v>3.50174308082598</v>
      </c>
      <c r="I2946" s="184">
        <v>3.9219522505250981</v>
      </c>
      <c r="J2946" s="184" t="s">
        <v>1171</v>
      </c>
      <c r="K2946" s="184" t="s">
        <v>876</v>
      </c>
    </row>
    <row r="2947" spans="1:11" x14ac:dyDescent="0.35">
      <c r="A2947" s="184" t="s">
        <v>336</v>
      </c>
      <c r="B2947" s="184" t="s">
        <v>1013</v>
      </c>
      <c r="C2947" s="184" t="s">
        <v>1018</v>
      </c>
      <c r="D2947" s="184" t="s">
        <v>1020</v>
      </c>
      <c r="E2947" s="184" t="s">
        <v>876</v>
      </c>
      <c r="F2947" s="184">
        <v>1998</v>
      </c>
      <c r="G2947" s="184" t="s">
        <v>940</v>
      </c>
      <c r="H2947" s="184">
        <v>12.7845752454687</v>
      </c>
      <c r="I2947" s="184">
        <v>14.318724274924945</v>
      </c>
      <c r="J2947" s="184" t="s">
        <v>1171</v>
      </c>
      <c r="K2947" s="184" t="s">
        <v>876</v>
      </c>
    </row>
    <row r="2948" spans="1:11" x14ac:dyDescent="0.35">
      <c r="A2948" s="184" t="s">
        <v>336</v>
      </c>
      <c r="B2948" s="184" t="s">
        <v>1013</v>
      </c>
      <c r="C2948" s="184" t="s">
        <v>1018</v>
      </c>
      <c r="D2948" s="184" t="s">
        <v>1019</v>
      </c>
      <c r="E2948" s="184" t="s">
        <v>876</v>
      </c>
      <c r="F2948" s="184">
        <v>1999</v>
      </c>
      <c r="G2948" s="184" t="s">
        <v>940</v>
      </c>
      <c r="H2948" s="184">
        <v>3.4642178697752599</v>
      </c>
      <c r="I2948" s="184">
        <v>3.8799240141482914</v>
      </c>
      <c r="J2948" s="184" t="s">
        <v>1171</v>
      </c>
      <c r="K2948" s="184" t="s">
        <v>876</v>
      </c>
    </row>
    <row r="2949" spans="1:11" x14ac:dyDescent="0.35">
      <c r="A2949" s="184" t="s">
        <v>336</v>
      </c>
      <c r="B2949" s="184" t="s">
        <v>1013</v>
      </c>
      <c r="C2949" s="184" t="s">
        <v>1018</v>
      </c>
      <c r="D2949" s="184" t="s">
        <v>1020</v>
      </c>
      <c r="E2949" s="184" t="s">
        <v>876</v>
      </c>
      <c r="F2949" s="184">
        <v>1999</v>
      </c>
      <c r="G2949" s="184" t="s">
        <v>940</v>
      </c>
      <c r="H2949" s="184">
        <v>12.913813698190999</v>
      </c>
      <c r="I2949" s="184">
        <v>14.463471341973921</v>
      </c>
      <c r="J2949" s="184" t="s">
        <v>1171</v>
      </c>
      <c r="K2949" s="184" t="s">
        <v>876</v>
      </c>
    </row>
    <row r="2950" spans="1:11" x14ac:dyDescent="0.35">
      <c r="A2950" s="184" t="s">
        <v>336</v>
      </c>
      <c r="B2950" s="184" t="s">
        <v>1013</v>
      </c>
      <c r="C2950" s="184" t="s">
        <v>1018</v>
      </c>
      <c r="D2950" s="184" t="s">
        <v>1019</v>
      </c>
      <c r="E2950" s="184" t="s">
        <v>876</v>
      </c>
      <c r="F2950" s="184">
        <v>2000</v>
      </c>
      <c r="G2950" s="184" t="s">
        <v>940</v>
      </c>
      <c r="H2950" s="184">
        <v>3.3952512704834299</v>
      </c>
      <c r="I2950" s="184">
        <v>3.8026814229414416</v>
      </c>
      <c r="J2950" s="184" t="s">
        <v>1171</v>
      </c>
      <c r="K2950" s="184" t="s">
        <v>876</v>
      </c>
    </row>
    <row r="2951" spans="1:11" x14ac:dyDescent="0.35">
      <c r="A2951" s="184" t="s">
        <v>336</v>
      </c>
      <c r="B2951" s="184" t="s">
        <v>1013</v>
      </c>
      <c r="C2951" s="184" t="s">
        <v>1018</v>
      </c>
      <c r="D2951" s="184" t="s">
        <v>1020</v>
      </c>
      <c r="E2951" s="184" t="s">
        <v>876</v>
      </c>
      <c r="F2951" s="184">
        <v>2000</v>
      </c>
      <c r="G2951" s="184" t="s">
        <v>940</v>
      </c>
      <c r="H2951" s="184">
        <v>12.919973268397801</v>
      </c>
      <c r="I2951" s="184">
        <v>14.470370060605537</v>
      </c>
      <c r="J2951" s="184" t="s">
        <v>1171</v>
      </c>
      <c r="K2951" s="184" t="s">
        <v>876</v>
      </c>
    </row>
    <row r="2952" spans="1:11" x14ac:dyDescent="0.35">
      <c r="A2952" s="184" t="s">
        <v>336</v>
      </c>
      <c r="B2952" s="184" t="s">
        <v>1013</v>
      </c>
      <c r="C2952" s="184" t="s">
        <v>1018</v>
      </c>
      <c r="D2952" s="184" t="s">
        <v>1019</v>
      </c>
      <c r="E2952" s="184" t="s">
        <v>876</v>
      </c>
      <c r="F2952" s="184">
        <v>2001</v>
      </c>
      <c r="G2952" s="184" t="s">
        <v>940</v>
      </c>
      <c r="H2952" s="184">
        <v>3.3075241413174701</v>
      </c>
      <c r="I2952" s="184">
        <v>3.7044270382755666</v>
      </c>
      <c r="J2952" s="184" t="s">
        <v>1171</v>
      </c>
      <c r="K2952" s="184" t="s">
        <v>876</v>
      </c>
    </row>
    <row r="2953" spans="1:11" x14ac:dyDescent="0.35">
      <c r="A2953" s="184" t="s">
        <v>336</v>
      </c>
      <c r="B2953" s="184" t="s">
        <v>1013</v>
      </c>
      <c r="C2953" s="184" t="s">
        <v>1018</v>
      </c>
      <c r="D2953" s="184" t="s">
        <v>1020</v>
      </c>
      <c r="E2953" s="184" t="s">
        <v>876</v>
      </c>
      <c r="F2953" s="184">
        <v>2001</v>
      </c>
      <c r="G2953" s="184" t="s">
        <v>940</v>
      </c>
      <c r="H2953" s="184">
        <v>12.724675666242501</v>
      </c>
      <c r="I2953" s="184">
        <v>14.251636746191602</v>
      </c>
      <c r="J2953" s="184" t="s">
        <v>1171</v>
      </c>
      <c r="K2953" s="184" t="s">
        <v>876</v>
      </c>
    </row>
    <row r="2954" spans="1:11" x14ac:dyDescent="0.35">
      <c r="A2954" s="184" t="s">
        <v>336</v>
      </c>
      <c r="B2954" s="184" t="s">
        <v>1013</v>
      </c>
      <c r="C2954" s="184" t="s">
        <v>1018</v>
      </c>
      <c r="D2954" s="184" t="s">
        <v>1019</v>
      </c>
      <c r="E2954" s="184" t="s">
        <v>876</v>
      </c>
      <c r="F2954" s="184">
        <v>2002</v>
      </c>
      <c r="G2954" s="184" t="s">
        <v>940</v>
      </c>
      <c r="H2954" s="184">
        <v>3.2793052090880299</v>
      </c>
      <c r="I2954" s="184">
        <v>3.6728218341785936</v>
      </c>
      <c r="J2954" s="184" t="s">
        <v>1171</v>
      </c>
      <c r="K2954" s="184" t="s">
        <v>876</v>
      </c>
    </row>
    <row r="2955" spans="1:11" x14ac:dyDescent="0.35">
      <c r="A2955" s="184" t="s">
        <v>336</v>
      </c>
      <c r="B2955" s="184" t="s">
        <v>1013</v>
      </c>
      <c r="C2955" s="184" t="s">
        <v>1018</v>
      </c>
      <c r="D2955" s="184" t="s">
        <v>1020</v>
      </c>
      <c r="E2955" s="184" t="s">
        <v>876</v>
      </c>
      <c r="F2955" s="184">
        <v>2002</v>
      </c>
      <c r="G2955" s="184" t="s">
        <v>940</v>
      </c>
      <c r="H2955" s="184">
        <v>12.753281249159199</v>
      </c>
      <c r="I2955" s="184">
        <v>14.283674999058304</v>
      </c>
      <c r="J2955" s="184" t="s">
        <v>1171</v>
      </c>
      <c r="K2955" s="184" t="s">
        <v>876</v>
      </c>
    </row>
    <row r="2956" spans="1:11" x14ac:dyDescent="0.35">
      <c r="A2956" s="184" t="s">
        <v>336</v>
      </c>
      <c r="B2956" s="184" t="s">
        <v>1013</v>
      </c>
      <c r="C2956" s="184" t="s">
        <v>1018</v>
      </c>
      <c r="D2956" s="184" t="s">
        <v>1019</v>
      </c>
      <c r="E2956" s="184" t="s">
        <v>876</v>
      </c>
      <c r="F2956" s="184">
        <v>2003</v>
      </c>
      <c r="G2956" s="184" t="s">
        <v>940</v>
      </c>
      <c r="H2956" s="184">
        <v>3.2154492539695898</v>
      </c>
      <c r="I2956" s="184">
        <v>3.601303164445941</v>
      </c>
      <c r="J2956" s="184" t="s">
        <v>1171</v>
      </c>
      <c r="K2956" s="184" t="s">
        <v>876</v>
      </c>
    </row>
    <row r="2957" spans="1:11" x14ac:dyDescent="0.35">
      <c r="A2957" s="184" t="s">
        <v>336</v>
      </c>
      <c r="B2957" s="184" t="s">
        <v>1013</v>
      </c>
      <c r="C2957" s="184" t="s">
        <v>1018</v>
      </c>
      <c r="D2957" s="184" t="s">
        <v>1020</v>
      </c>
      <c r="E2957" s="184" t="s">
        <v>876</v>
      </c>
      <c r="F2957" s="184">
        <v>2003</v>
      </c>
      <c r="G2957" s="184" t="s">
        <v>940</v>
      </c>
      <c r="H2957" s="184">
        <v>12.639266287656399</v>
      </c>
      <c r="I2957" s="184">
        <v>14.155978242175168</v>
      </c>
      <c r="J2957" s="184" t="s">
        <v>1171</v>
      </c>
      <c r="K2957" s="184" t="s">
        <v>876</v>
      </c>
    </row>
    <row r="2958" spans="1:11" x14ac:dyDescent="0.35">
      <c r="A2958" s="184" t="s">
        <v>336</v>
      </c>
      <c r="B2958" s="184" t="s">
        <v>1013</v>
      </c>
      <c r="C2958" s="184" t="s">
        <v>1018</v>
      </c>
      <c r="D2958" s="184" t="s">
        <v>1019</v>
      </c>
      <c r="E2958" s="184" t="s">
        <v>876</v>
      </c>
      <c r="F2958" s="184">
        <v>2004</v>
      </c>
      <c r="G2958" s="184" t="s">
        <v>940</v>
      </c>
      <c r="H2958" s="184">
        <v>3.1612851032166001</v>
      </c>
      <c r="I2958" s="184">
        <v>3.5406393156025926</v>
      </c>
      <c r="J2958" s="184" t="s">
        <v>1171</v>
      </c>
      <c r="K2958" s="184" t="s">
        <v>876</v>
      </c>
    </row>
    <row r="2959" spans="1:11" x14ac:dyDescent="0.35">
      <c r="A2959" s="184" t="s">
        <v>336</v>
      </c>
      <c r="B2959" s="184" t="s">
        <v>1013</v>
      </c>
      <c r="C2959" s="184" t="s">
        <v>1018</v>
      </c>
      <c r="D2959" s="184" t="s">
        <v>1020</v>
      </c>
      <c r="E2959" s="184" t="s">
        <v>876</v>
      </c>
      <c r="F2959" s="184">
        <v>2004</v>
      </c>
      <c r="G2959" s="184" t="s">
        <v>940</v>
      </c>
      <c r="H2959" s="184">
        <v>12.5582448449239</v>
      </c>
      <c r="I2959" s="184">
        <v>14.06523422631477</v>
      </c>
      <c r="J2959" s="184" t="s">
        <v>1171</v>
      </c>
      <c r="K2959" s="184" t="s">
        <v>876</v>
      </c>
    </row>
    <row r="2960" spans="1:11" x14ac:dyDescent="0.35">
      <c r="A2960" s="184" t="s">
        <v>336</v>
      </c>
      <c r="B2960" s="184" t="s">
        <v>1013</v>
      </c>
      <c r="C2960" s="184" t="s">
        <v>1018</v>
      </c>
      <c r="D2960" s="184" t="s">
        <v>1019</v>
      </c>
      <c r="E2960" s="184" t="s">
        <v>876</v>
      </c>
      <c r="F2960" s="184">
        <v>2005</v>
      </c>
      <c r="G2960" s="184" t="s">
        <v>940</v>
      </c>
      <c r="H2960" s="184">
        <v>3.1474904226631</v>
      </c>
      <c r="I2960" s="184">
        <v>3.5251892733826722</v>
      </c>
      <c r="J2960" s="184" t="s">
        <v>1171</v>
      </c>
      <c r="K2960" s="184" t="s">
        <v>876</v>
      </c>
    </row>
    <row r="2961" spans="1:11" x14ac:dyDescent="0.35">
      <c r="A2961" s="184" t="s">
        <v>336</v>
      </c>
      <c r="B2961" s="184" t="s">
        <v>1013</v>
      </c>
      <c r="C2961" s="184" t="s">
        <v>1018</v>
      </c>
      <c r="D2961" s="184" t="s">
        <v>1020</v>
      </c>
      <c r="E2961" s="184" t="s">
        <v>876</v>
      </c>
      <c r="F2961" s="184">
        <v>2005</v>
      </c>
      <c r="G2961" s="184" t="s">
        <v>940</v>
      </c>
      <c r="H2961" s="184">
        <v>12.6345847340106</v>
      </c>
      <c r="I2961" s="184">
        <v>14.150734902091873</v>
      </c>
      <c r="J2961" s="184" t="s">
        <v>1171</v>
      </c>
      <c r="K2961" s="184" t="s">
        <v>876</v>
      </c>
    </row>
    <row r="2962" spans="1:11" x14ac:dyDescent="0.35">
      <c r="A2962" s="184" t="s">
        <v>336</v>
      </c>
      <c r="B2962" s="184" t="s">
        <v>1013</v>
      </c>
      <c r="C2962" s="184" t="s">
        <v>1018</v>
      </c>
      <c r="D2962" s="184" t="s">
        <v>1019</v>
      </c>
      <c r="E2962" s="184" t="s">
        <v>876</v>
      </c>
      <c r="F2962" s="184">
        <v>2006</v>
      </c>
      <c r="G2962" s="184" t="s">
        <v>940</v>
      </c>
      <c r="H2962" s="184">
        <v>3.1232634217878701</v>
      </c>
      <c r="I2962" s="184">
        <v>3.4980550324024149</v>
      </c>
      <c r="J2962" s="184" t="s">
        <v>1171</v>
      </c>
      <c r="K2962" s="184" t="s">
        <v>876</v>
      </c>
    </row>
    <row r="2963" spans="1:11" x14ac:dyDescent="0.35">
      <c r="A2963" s="184" t="s">
        <v>336</v>
      </c>
      <c r="B2963" s="184" t="s">
        <v>1013</v>
      </c>
      <c r="C2963" s="184" t="s">
        <v>1018</v>
      </c>
      <c r="D2963" s="184" t="s">
        <v>1020</v>
      </c>
      <c r="E2963" s="184" t="s">
        <v>876</v>
      </c>
      <c r="F2963" s="184">
        <v>2006</v>
      </c>
      <c r="G2963" s="184" t="s">
        <v>940</v>
      </c>
      <c r="H2963" s="184">
        <v>12.67529917669</v>
      </c>
      <c r="I2963" s="184">
        <v>14.196335077892801</v>
      </c>
      <c r="J2963" s="184" t="s">
        <v>1171</v>
      </c>
      <c r="K2963" s="184" t="s">
        <v>876</v>
      </c>
    </row>
    <row r="2964" spans="1:11" x14ac:dyDescent="0.35">
      <c r="A2964" s="184" t="s">
        <v>336</v>
      </c>
      <c r="B2964" s="184" t="s">
        <v>1013</v>
      </c>
      <c r="C2964" s="184" t="s">
        <v>1018</v>
      </c>
      <c r="D2964" s="184" t="s">
        <v>1019</v>
      </c>
      <c r="E2964" s="184" t="s">
        <v>876</v>
      </c>
      <c r="F2964" s="184">
        <v>2007</v>
      </c>
      <c r="G2964" s="184" t="s">
        <v>940</v>
      </c>
      <c r="H2964" s="184">
        <v>3.10505301150488</v>
      </c>
      <c r="I2964" s="184">
        <v>3.4776593728854661</v>
      </c>
      <c r="J2964" s="184" t="s">
        <v>1171</v>
      </c>
      <c r="K2964" s="184" t="s">
        <v>876</v>
      </c>
    </row>
    <row r="2965" spans="1:11" x14ac:dyDescent="0.35">
      <c r="A2965" s="184" t="s">
        <v>336</v>
      </c>
      <c r="B2965" s="184" t="s">
        <v>1013</v>
      </c>
      <c r="C2965" s="184" t="s">
        <v>1018</v>
      </c>
      <c r="D2965" s="184" t="s">
        <v>1020</v>
      </c>
      <c r="E2965" s="184" t="s">
        <v>876</v>
      </c>
      <c r="F2965" s="184">
        <v>2007</v>
      </c>
      <c r="G2965" s="184" t="s">
        <v>940</v>
      </c>
      <c r="H2965" s="184">
        <v>12.7384257417445</v>
      </c>
      <c r="I2965" s="184">
        <v>14.267036830753842</v>
      </c>
      <c r="J2965" s="184" t="s">
        <v>1171</v>
      </c>
      <c r="K2965" s="184" t="s">
        <v>876</v>
      </c>
    </row>
    <row r="2966" spans="1:11" x14ac:dyDescent="0.35">
      <c r="A2966" s="184" t="s">
        <v>336</v>
      </c>
      <c r="B2966" s="184" t="s">
        <v>1013</v>
      </c>
      <c r="C2966" s="184" t="s">
        <v>1018</v>
      </c>
      <c r="D2966" s="184" t="s">
        <v>1019</v>
      </c>
      <c r="E2966" s="184" t="s">
        <v>876</v>
      </c>
      <c r="F2966" s="184">
        <v>2008</v>
      </c>
      <c r="G2966" s="184" t="s">
        <v>940</v>
      </c>
      <c r="H2966" s="184">
        <v>3.0902185408909699</v>
      </c>
      <c r="I2966" s="184">
        <v>3.4610447657978867</v>
      </c>
      <c r="J2966" s="184" t="s">
        <v>1171</v>
      </c>
      <c r="K2966" s="184" t="s">
        <v>876</v>
      </c>
    </row>
    <row r="2967" spans="1:11" x14ac:dyDescent="0.35">
      <c r="A2967" s="184" t="s">
        <v>336</v>
      </c>
      <c r="B2967" s="184" t="s">
        <v>1013</v>
      </c>
      <c r="C2967" s="184" t="s">
        <v>1018</v>
      </c>
      <c r="D2967" s="184" t="s">
        <v>1020</v>
      </c>
      <c r="E2967" s="184" t="s">
        <v>876</v>
      </c>
      <c r="F2967" s="184">
        <v>2008</v>
      </c>
      <c r="G2967" s="184" t="s">
        <v>940</v>
      </c>
      <c r="H2967" s="184">
        <v>12.8138138298097</v>
      </c>
      <c r="I2967" s="184">
        <v>14.351471489386865</v>
      </c>
      <c r="J2967" s="184" t="s">
        <v>1171</v>
      </c>
      <c r="K2967" s="184" t="s">
        <v>876</v>
      </c>
    </row>
    <row r="2968" spans="1:11" x14ac:dyDescent="0.35">
      <c r="A2968" s="184" t="s">
        <v>336</v>
      </c>
      <c r="B2968" s="184" t="s">
        <v>1013</v>
      </c>
      <c r="C2968" s="184" t="s">
        <v>1018</v>
      </c>
      <c r="D2968" s="184" t="s">
        <v>1019</v>
      </c>
      <c r="E2968" s="184" t="s">
        <v>876</v>
      </c>
      <c r="F2968" s="184">
        <v>2009</v>
      </c>
      <c r="G2968" s="184" t="s">
        <v>940</v>
      </c>
      <c r="H2968" s="184">
        <v>3.0027505109418802</v>
      </c>
      <c r="I2968" s="184">
        <v>3.3630805722549062</v>
      </c>
      <c r="J2968" s="184" t="s">
        <v>1171</v>
      </c>
      <c r="K2968" s="184" t="s">
        <v>876</v>
      </c>
    </row>
    <row r="2969" spans="1:11" x14ac:dyDescent="0.35">
      <c r="A2969" s="184" t="s">
        <v>336</v>
      </c>
      <c r="B2969" s="184" t="s">
        <v>1013</v>
      </c>
      <c r="C2969" s="184" t="s">
        <v>1018</v>
      </c>
      <c r="D2969" s="184" t="s">
        <v>1020</v>
      </c>
      <c r="E2969" s="184" t="s">
        <v>876</v>
      </c>
      <c r="F2969" s="184">
        <v>2009</v>
      </c>
      <c r="G2969" s="184" t="s">
        <v>940</v>
      </c>
      <c r="H2969" s="184">
        <v>12.583385130948701</v>
      </c>
      <c r="I2969" s="184">
        <v>14.093391346662546</v>
      </c>
      <c r="J2969" s="184" t="s">
        <v>1171</v>
      </c>
      <c r="K2969" s="184" t="s">
        <v>876</v>
      </c>
    </row>
    <row r="2970" spans="1:11" x14ac:dyDescent="0.35">
      <c r="A2970" s="184" t="s">
        <v>336</v>
      </c>
      <c r="B2970" s="184" t="s">
        <v>1013</v>
      </c>
      <c r="C2970" s="184" t="s">
        <v>1018</v>
      </c>
      <c r="D2970" s="184" t="s">
        <v>1019</v>
      </c>
      <c r="E2970" s="184" t="s">
        <v>876</v>
      </c>
      <c r="F2970" s="184">
        <v>2010</v>
      </c>
      <c r="G2970" s="184" t="s">
        <v>940</v>
      </c>
      <c r="H2970" s="184">
        <v>2.95471987739091</v>
      </c>
      <c r="I2970" s="184">
        <v>3.3092862626778197</v>
      </c>
      <c r="J2970" s="184" t="s">
        <v>1171</v>
      </c>
      <c r="K2970" s="184" t="s">
        <v>876</v>
      </c>
    </row>
    <row r="2971" spans="1:11" x14ac:dyDescent="0.35">
      <c r="A2971" s="184" t="s">
        <v>336</v>
      </c>
      <c r="B2971" s="184" t="s">
        <v>1013</v>
      </c>
      <c r="C2971" s="184" t="s">
        <v>1018</v>
      </c>
      <c r="D2971" s="184" t="s">
        <v>1020</v>
      </c>
      <c r="E2971" s="184" t="s">
        <v>876</v>
      </c>
      <c r="F2971" s="184">
        <v>2010</v>
      </c>
      <c r="G2971" s="184" t="s">
        <v>940</v>
      </c>
      <c r="H2971" s="184">
        <v>12.512131335644099</v>
      </c>
      <c r="I2971" s="184">
        <v>14.013587095921393</v>
      </c>
      <c r="J2971" s="184" t="s">
        <v>1171</v>
      </c>
      <c r="K2971" s="184" t="s">
        <v>876</v>
      </c>
    </row>
    <row r="2972" spans="1:11" x14ac:dyDescent="0.35">
      <c r="A2972" s="184" t="s">
        <v>336</v>
      </c>
      <c r="B2972" s="184" t="s">
        <v>1013</v>
      </c>
      <c r="C2972" s="184" t="s">
        <v>1018</v>
      </c>
      <c r="D2972" s="184" t="s">
        <v>1019</v>
      </c>
      <c r="E2972" s="184" t="s">
        <v>876</v>
      </c>
      <c r="F2972" s="184">
        <v>2011</v>
      </c>
      <c r="G2972" s="184" t="s">
        <v>940</v>
      </c>
      <c r="H2972" s="184">
        <v>2.8967500609387802</v>
      </c>
      <c r="I2972" s="184">
        <v>3.2443600682514342</v>
      </c>
      <c r="J2972" s="184" t="s">
        <v>1171</v>
      </c>
      <c r="K2972" s="184" t="s">
        <v>876</v>
      </c>
    </row>
    <row r="2973" spans="1:11" x14ac:dyDescent="0.35">
      <c r="A2973" s="184" t="s">
        <v>336</v>
      </c>
      <c r="B2973" s="184" t="s">
        <v>1013</v>
      </c>
      <c r="C2973" s="184" t="s">
        <v>1018</v>
      </c>
      <c r="D2973" s="184" t="s">
        <v>1020</v>
      </c>
      <c r="E2973" s="184" t="s">
        <v>876</v>
      </c>
      <c r="F2973" s="184">
        <v>2011</v>
      </c>
      <c r="G2973" s="184" t="s">
        <v>940</v>
      </c>
      <c r="H2973" s="184">
        <v>12.4054574131143</v>
      </c>
      <c r="I2973" s="184">
        <v>13.894112302688018</v>
      </c>
      <c r="J2973" s="184" t="s">
        <v>1171</v>
      </c>
      <c r="K2973" s="184" t="s">
        <v>876</v>
      </c>
    </row>
    <row r="2974" spans="1:11" x14ac:dyDescent="0.35">
      <c r="A2974" s="184" t="s">
        <v>336</v>
      </c>
      <c r="B2974" s="184" t="s">
        <v>1013</v>
      </c>
      <c r="C2974" s="184" t="s">
        <v>1018</v>
      </c>
      <c r="D2974" s="184" t="s">
        <v>1019</v>
      </c>
      <c r="E2974" s="184" t="s">
        <v>876</v>
      </c>
      <c r="F2974" s="184">
        <v>2012</v>
      </c>
      <c r="G2974" s="184" t="s">
        <v>940</v>
      </c>
      <c r="H2974" s="184">
        <v>2.8333037120604398</v>
      </c>
      <c r="I2974" s="184">
        <v>3.1733001575076929</v>
      </c>
      <c r="J2974" s="184" t="s">
        <v>1171</v>
      </c>
      <c r="K2974" s="184" t="s">
        <v>876</v>
      </c>
    </row>
    <row r="2975" spans="1:11" x14ac:dyDescent="0.35">
      <c r="A2975" s="184" t="s">
        <v>336</v>
      </c>
      <c r="B2975" s="184" t="s">
        <v>1013</v>
      </c>
      <c r="C2975" s="184" t="s">
        <v>1018</v>
      </c>
      <c r="D2975" s="184" t="s">
        <v>1020</v>
      </c>
      <c r="E2975" s="184" t="s">
        <v>876</v>
      </c>
      <c r="F2975" s="184">
        <v>2012</v>
      </c>
      <c r="G2975" s="184" t="s">
        <v>940</v>
      </c>
      <c r="H2975" s="184">
        <v>12.269906176376001</v>
      </c>
      <c r="I2975" s="184">
        <v>13.742294917541122</v>
      </c>
      <c r="J2975" s="184" t="s">
        <v>1171</v>
      </c>
      <c r="K2975" s="184" t="s">
        <v>876</v>
      </c>
    </row>
    <row r="2976" spans="1:11" x14ac:dyDescent="0.35">
      <c r="A2976" s="184" t="s">
        <v>336</v>
      </c>
      <c r="B2976" s="184" t="s">
        <v>1013</v>
      </c>
      <c r="C2976" s="184" t="s">
        <v>1018</v>
      </c>
      <c r="D2976" s="184" t="s">
        <v>1019</v>
      </c>
      <c r="E2976" s="184" t="s">
        <v>876</v>
      </c>
      <c r="F2976" s="184">
        <v>2013</v>
      </c>
      <c r="G2976" s="184" t="s">
        <v>940</v>
      </c>
      <c r="H2976" s="184">
        <v>2.7714020128851899</v>
      </c>
      <c r="I2976" s="184">
        <v>3.1039702544314132</v>
      </c>
      <c r="J2976" s="184" t="s">
        <v>1171</v>
      </c>
      <c r="K2976" s="184" t="s">
        <v>876</v>
      </c>
    </row>
    <row r="2977" spans="1:11" x14ac:dyDescent="0.35">
      <c r="A2977" s="184" t="s">
        <v>336</v>
      </c>
      <c r="B2977" s="184" t="s">
        <v>1013</v>
      </c>
      <c r="C2977" s="184" t="s">
        <v>1018</v>
      </c>
      <c r="D2977" s="184" t="s">
        <v>1020</v>
      </c>
      <c r="E2977" s="184" t="s">
        <v>876</v>
      </c>
      <c r="F2977" s="184">
        <v>2013</v>
      </c>
      <c r="G2977" s="184" t="s">
        <v>940</v>
      </c>
      <c r="H2977" s="184">
        <v>12.1354075948323</v>
      </c>
      <c r="I2977" s="184">
        <v>13.591656506212177</v>
      </c>
      <c r="J2977" s="184" t="s">
        <v>1171</v>
      </c>
      <c r="K2977" s="184" t="s">
        <v>876</v>
      </c>
    </row>
    <row r="2978" spans="1:11" x14ac:dyDescent="0.35">
      <c r="A2978" s="184" t="s">
        <v>336</v>
      </c>
      <c r="B2978" s="184" t="s">
        <v>1013</v>
      </c>
      <c r="C2978" s="184" t="s">
        <v>1018</v>
      </c>
      <c r="D2978" s="184" t="s">
        <v>1019</v>
      </c>
      <c r="E2978" s="184" t="s">
        <v>876</v>
      </c>
      <c r="F2978" s="184">
        <v>2014</v>
      </c>
      <c r="G2978" s="184" t="s">
        <v>940</v>
      </c>
      <c r="H2978" s="184">
        <v>2.7554476907767</v>
      </c>
      <c r="I2978" s="184">
        <v>3.0861014136699043</v>
      </c>
      <c r="J2978" s="184" t="s">
        <v>1171</v>
      </c>
      <c r="K2978" s="184" t="s">
        <v>876</v>
      </c>
    </row>
    <row r="2979" spans="1:11" x14ac:dyDescent="0.35">
      <c r="A2979" s="184" t="s">
        <v>336</v>
      </c>
      <c r="B2979" s="184" t="s">
        <v>1013</v>
      </c>
      <c r="C2979" s="184" t="s">
        <v>1018</v>
      </c>
      <c r="D2979" s="184" t="s">
        <v>1020</v>
      </c>
      <c r="E2979" s="184" t="s">
        <v>876</v>
      </c>
      <c r="F2979" s="184">
        <v>2014</v>
      </c>
      <c r="G2979" s="184" t="s">
        <v>940</v>
      </c>
      <c r="H2979" s="184">
        <v>12.198737562065601</v>
      </c>
      <c r="I2979" s="184">
        <v>13.662586069513473</v>
      </c>
      <c r="J2979" s="184" t="s">
        <v>1171</v>
      </c>
      <c r="K2979" s="184" t="s">
        <v>876</v>
      </c>
    </row>
    <row r="2980" spans="1:11" x14ac:dyDescent="0.35">
      <c r="A2980" s="184" t="s">
        <v>336</v>
      </c>
      <c r="B2980" s="184" t="s">
        <v>1013</v>
      </c>
      <c r="C2980" s="184" t="s">
        <v>1018</v>
      </c>
      <c r="D2980" s="184" t="s">
        <v>1019</v>
      </c>
      <c r="E2980" s="184" t="s">
        <v>876</v>
      </c>
      <c r="F2980" s="184">
        <v>2015</v>
      </c>
      <c r="G2980" s="184" t="s">
        <v>940</v>
      </c>
      <c r="H2980" s="184">
        <v>2.7603461022571398</v>
      </c>
      <c r="I2980" s="184">
        <v>3.0915876345279969</v>
      </c>
      <c r="J2980" s="184" t="s">
        <v>1171</v>
      </c>
      <c r="K2980" s="184" t="s">
        <v>876</v>
      </c>
    </row>
    <row r="2981" spans="1:11" x14ac:dyDescent="0.35">
      <c r="A2981" s="184" t="s">
        <v>336</v>
      </c>
      <c r="B2981" s="184" t="s">
        <v>1013</v>
      </c>
      <c r="C2981" s="184" t="s">
        <v>1018</v>
      </c>
      <c r="D2981" s="184" t="s">
        <v>1020</v>
      </c>
      <c r="E2981" s="184" t="s">
        <v>876</v>
      </c>
      <c r="F2981" s="184">
        <v>2015</v>
      </c>
      <c r="G2981" s="184" t="s">
        <v>940</v>
      </c>
      <c r="H2981" s="184">
        <v>12.3542400724819</v>
      </c>
      <c r="I2981" s="184">
        <v>13.83674888117973</v>
      </c>
      <c r="J2981" s="184" t="s">
        <v>1171</v>
      </c>
      <c r="K2981" s="184" t="s">
        <v>876</v>
      </c>
    </row>
    <row r="2982" spans="1:11" x14ac:dyDescent="0.35">
      <c r="A2982" s="184" t="s">
        <v>336</v>
      </c>
      <c r="B2982" s="184" t="s">
        <v>1013</v>
      </c>
      <c r="C2982" s="184" t="s">
        <v>1018</v>
      </c>
      <c r="D2982" s="184" t="s">
        <v>1019</v>
      </c>
      <c r="E2982" s="184" t="s">
        <v>876</v>
      </c>
      <c r="F2982" s="184">
        <v>2016</v>
      </c>
      <c r="G2982" s="184" t="s">
        <v>940</v>
      </c>
      <c r="H2982" s="184">
        <v>2.6825496800586199</v>
      </c>
      <c r="I2982" s="184">
        <v>3.0044556416656545</v>
      </c>
      <c r="J2982" s="184" t="s">
        <v>1171</v>
      </c>
      <c r="K2982" s="184" t="s">
        <v>876</v>
      </c>
    </row>
    <row r="2983" spans="1:11" x14ac:dyDescent="0.35">
      <c r="A2983" s="184" t="s">
        <v>336</v>
      </c>
      <c r="B2983" s="184" t="s">
        <v>1013</v>
      </c>
      <c r="C2983" s="184" t="s">
        <v>1018</v>
      </c>
      <c r="D2983" s="184" t="s">
        <v>1020</v>
      </c>
      <c r="E2983" s="184" t="s">
        <v>876</v>
      </c>
      <c r="F2983" s="184">
        <v>2016</v>
      </c>
      <c r="G2983" s="184" t="s">
        <v>940</v>
      </c>
      <c r="H2983" s="184">
        <v>12.149065306495601</v>
      </c>
      <c r="I2983" s="184">
        <v>13.606953143275074</v>
      </c>
      <c r="J2983" s="184" t="s">
        <v>1171</v>
      </c>
      <c r="K2983" s="184" t="s">
        <v>876</v>
      </c>
    </row>
    <row r="2984" spans="1:11" x14ac:dyDescent="0.35">
      <c r="A2984" s="184" t="s">
        <v>336</v>
      </c>
      <c r="B2984" s="184" t="s">
        <v>1013</v>
      </c>
      <c r="C2984" s="184" t="s">
        <v>1018</v>
      </c>
      <c r="D2984" s="184" t="s">
        <v>1019</v>
      </c>
      <c r="E2984" s="184" t="s">
        <v>876</v>
      </c>
      <c r="F2984" s="184">
        <v>2017</v>
      </c>
      <c r="G2984" s="184" t="s">
        <v>940</v>
      </c>
      <c r="H2984" s="184">
        <v>2.6761450279579102</v>
      </c>
      <c r="I2984" s="184">
        <v>2.9972824313128599</v>
      </c>
      <c r="J2984" s="184" t="s">
        <v>1171</v>
      </c>
      <c r="K2984" s="184" t="s">
        <v>876</v>
      </c>
    </row>
    <row r="2985" spans="1:11" x14ac:dyDescent="0.35">
      <c r="A2985" s="184" t="s">
        <v>336</v>
      </c>
      <c r="B2985" s="184" t="s">
        <v>1013</v>
      </c>
      <c r="C2985" s="184" t="s">
        <v>1018</v>
      </c>
      <c r="D2985" s="184" t="s">
        <v>1020</v>
      </c>
      <c r="E2985" s="184" t="s">
        <v>876</v>
      </c>
      <c r="F2985" s="184">
        <v>2017</v>
      </c>
      <c r="G2985" s="184" t="s">
        <v>940</v>
      </c>
      <c r="H2985" s="184">
        <v>12.263412453455899</v>
      </c>
      <c r="I2985" s="184">
        <v>13.735021947870608</v>
      </c>
      <c r="J2985" s="184" t="s">
        <v>1171</v>
      </c>
      <c r="K2985" s="184" t="s">
        <v>876</v>
      </c>
    </row>
    <row r="2986" spans="1:11" x14ac:dyDescent="0.35">
      <c r="A2986" s="184" t="s">
        <v>336</v>
      </c>
      <c r="B2986" s="184" t="s">
        <v>1013</v>
      </c>
      <c r="C2986" s="184" t="s">
        <v>1018</v>
      </c>
      <c r="D2986" s="184" t="s">
        <v>1019</v>
      </c>
      <c r="E2986" s="184" t="s">
        <v>876</v>
      </c>
      <c r="F2986" s="184">
        <v>2018</v>
      </c>
      <c r="G2986" s="184" t="s">
        <v>940</v>
      </c>
      <c r="H2986" s="184">
        <v>2.6697403758572</v>
      </c>
      <c r="I2986" s="184">
        <v>2.9901092209600644</v>
      </c>
      <c r="J2986" s="184" t="s">
        <v>1171</v>
      </c>
      <c r="K2986" s="184" t="s">
        <v>876</v>
      </c>
    </row>
    <row r="2987" spans="1:11" x14ac:dyDescent="0.35">
      <c r="A2987" s="184" t="s">
        <v>336</v>
      </c>
      <c r="B2987" s="184" t="s">
        <v>1013</v>
      </c>
      <c r="C2987" s="184" t="s">
        <v>1018</v>
      </c>
      <c r="D2987" s="184" t="s">
        <v>1020</v>
      </c>
      <c r="E2987" s="184" t="s">
        <v>876</v>
      </c>
      <c r="F2987" s="184">
        <v>2018</v>
      </c>
      <c r="G2987" s="184" t="s">
        <v>940</v>
      </c>
      <c r="H2987" s="184">
        <v>12.3777596004161</v>
      </c>
      <c r="I2987" s="184">
        <v>13.863090752466034</v>
      </c>
      <c r="J2987" s="184" t="s">
        <v>1171</v>
      </c>
      <c r="K2987" s="184" t="s">
        <v>876</v>
      </c>
    </row>
    <row r="2988" spans="1:11" x14ac:dyDescent="0.35">
      <c r="A2988" s="184" t="s">
        <v>336</v>
      </c>
      <c r="B2988" s="184" t="s">
        <v>1013</v>
      </c>
      <c r="C2988" s="184" t="s">
        <v>1018</v>
      </c>
      <c r="D2988" s="184" t="s">
        <v>1019</v>
      </c>
      <c r="E2988" s="184" t="s">
        <v>876</v>
      </c>
      <c r="F2988" s="184">
        <v>2019</v>
      </c>
      <c r="G2988" s="184" t="s">
        <v>940</v>
      </c>
      <c r="H2988" s="184">
        <v>2.6633357237564899</v>
      </c>
      <c r="I2988" s="184">
        <v>2.9829360106072689</v>
      </c>
      <c r="J2988" s="184" t="s">
        <v>1171</v>
      </c>
      <c r="K2988" s="184" t="s">
        <v>876</v>
      </c>
    </row>
    <row r="2989" spans="1:11" x14ac:dyDescent="0.35">
      <c r="A2989" s="184" t="s">
        <v>336</v>
      </c>
      <c r="B2989" s="184" t="s">
        <v>1013</v>
      </c>
      <c r="C2989" s="184" t="s">
        <v>1018</v>
      </c>
      <c r="D2989" s="184" t="s">
        <v>1020</v>
      </c>
      <c r="E2989" s="184" t="s">
        <v>876</v>
      </c>
      <c r="F2989" s="184">
        <v>2019</v>
      </c>
      <c r="G2989" s="184" t="s">
        <v>940</v>
      </c>
      <c r="H2989" s="184">
        <v>12.4921067473764</v>
      </c>
      <c r="I2989" s="184">
        <v>13.99115955706157</v>
      </c>
      <c r="J2989" s="184" t="s">
        <v>1171</v>
      </c>
      <c r="K2989" s="184" t="s">
        <v>876</v>
      </c>
    </row>
    <row r="2990" spans="1:11" x14ac:dyDescent="0.35">
      <c r="A2990" s="184" t="s">
        <v>336</v>
      </c>
      <c r="B2990" s="184" t="s">
        <v>1013</v>
      </c>
      <c r="C2990" s="184" t="s">
        <v>1018</v>
      </c>
      <c r="D2990" s="184" t="s">
        <v>1019</v>
      </c>
      <c r="E2990" s="184" t="s">
        <v>876</v>
      </c>
      <c r="F2990" s="184">
        <v>2020</v>
      </c>
      <c r="G2990" s="184" t="s">
        <v>940</v>
      </c>
      <c r="H2990" s="184">
        <v>2.6569310716557899</v>
      </c>
      <c r="I2990" s="184">
        <v>2.9757628002544849</v>
      </c>
      <c r="J2990" s="184" t="s">
        <v>1171</v>
      </c>
      <c r="K2990" s="184" t="s">
        <v>876</v>
      </c>
    </row>
    <row r="2991" spans="1:11" x14ac:dyDescent="0.35">
      <c r="A2991" s="184" t="s">
        <v>336</v>
      </c>
      <c r="B2991" s="184" t="s">
        <v>1013</v>
      </c>
      <c r="C2991" s="184" t="s">
        <v>1018</v>
      </c>
      <c r="D2991" s="184" t="s">
        <v>1020</v>
      </c>
      <c r="E2991" s="184" t="s">
        <v>876</v>
      </c>
      <c r="F2991" s="184">
        <v>2020</v>
      </c>
      <c r="G2991" s="184" t="s">
        <v>940</v>
      </c>
      <c r="H2991" s="184">
        <v>12.6064538943366</v>
      </c>
      <c r="I2991" s="184">
        <v>14.119228361656992</v>
      </c>
      <c r="J2991" s="184" t="s">
        <v>1171</v>
      </c>
      <c r="K2991" s="184" t="s">
        <v>876</v>
      </c>
    </row>
    <row r="2992" spans="1:11" x14ac:dyDescent="0.35">
      <c r="A2992" s="184" t="s">
        <v>336</v>
      </c>
      <c r="B2992" s="184" t="s">
        <v>1013</v>
      </c>
      <c r="C2992" s="184" t="s">
        <v>1018</v>
      </c>
      <c r="D2992" s="184" t="s">
        <v>1019</v>
      </c>
      <c r="E2992" s="184" t="s">
        <v>876</v>
      </c>
      <c r="F2992" s="184">
        <v>2021</v>
      </c>
      <c r="G2992" s="184" t="s">
        <v>940</v>
      </c>
      <c r="H2992" s="184">
        <v>2.6481443133613198</v>
      </c>
      <c r="I2992" s="184">
        <v>2.9659216309646785</v>
      </c>
      <c r="J2992" s="184" t="s">
        <v>1171</v>
      </c>
      <c r="K2992" s="184" t="s">
        <v>876</v>
      </c>
    </row>
    <row r="2993" spans="1:11" x14ac:dyDescent="0.35">
      <c r="A2993" s="184" t="s">
        <v>336</v>
      </c>
      <c r="B2993" s="184" t="s">
        <v>1013</v>
      </c>
      <c r="C2993" s="184" t="s">
        <v>1018</v>
      </c>
      <c r="D2993" s="184" t="s">
        <v>1020</v>
      </c>
      <c r="E2993" s="184" t="s">
        <v>876</v>
      </c>
      <c r="F2993" s="184">
        <v>2021</v>
      </c>
      <c r="G2993" s="184" t="s">
        <v>940</v>
      </c>
      <c r="H2993" s="184">
        <v>12.7210669034218</v>
      </c>
      <c r="I2993" s="184">
        <v>14.247594931832417</v>
      </c>
      <c r="J2993" s="184" t="s">
        <v>1171</v>
      </c>
      <c r="K2993" s="184" t="s">
        <v>876</v>
      </c>
    </row>
    <row r="2994" spans="1:11" x14ac:dyDescent="0.35">
      <c r="A2994" s="184" t="s">
        <v>336</v>
      </c>
      <c r="B2994" s="184" t="s">
        <v>1013</v>
      </c>
      <c r="C2994" s="184" t="s">
        <v>1018</v>
      </c>
      <c r="D2994" s="184" t="s">
        <v>1019</v>
      </c>
      <c r="E2994" s="184" t="s">
        <v>876</v>
      </c>
      <c r="F2994" s="184">
        <v>2022</v>
      </c>
      <c r="G2994" s="184" t="s">
        <v>940</v>
      </c>
      <c r="H2994" s="184">
        <v>2.6393575550668502</v>
      </c>
      <c r="I2994" s="184">
        <v>2.9560804616748726</v>
      </c>
      <c r="J2994" s="184" t="s">
        <v>1171</v>
      </c>
      <c r="K2994" s="184" t="s">
        <v>876</v>
      </c>
    </row>
    <row r="2995" spans="1:11" x14ac:dyDescent="0.35">
      <c r="A2995" s="184" t="s">
        <v>336</v>
      </c>
      <c r="B2995" s="184" t="s">
        <v>1013</v>
      </c>
      <c r="C2995" s="184" t="s">
        <v>1018</v>
      </c>
      <c r="D2995" s="184" t="s">
        <v>1020</v>
      </c>
      <c r="E2995" s="184" t="s">
        <v>876</v>
      </c>
      <c r="F2995" s="184">
        <v>2022</v>
      </c>
      <c r="G2995" s="184" t="s">
        <v>940</v>
      </c>
      <c r="H2995" s="184">
        <v>12.835679912506899</v>
      </c>
      <c r="I2995" s="184">
        <v>14.375961502007728</v>
      </c>
      <c r="J2995" s="184" t="s">
        <v>1171</v>
      </c>
      <c r="K2995" s="184" t="s">
        <v>876</v>
      </c>
    </row>
    <row r="2996" spans="1:11" x14ac:dyDescent="0.35">
      <c r="A2996" s="184" t="s">
        <v>336</v>
      </c>
      <c r="B2996" s="184" t="s">
        <v>1013</v>
      </c>
      <c r="C2996" s="184" t="s">
        <v>1018</v>
      </c>
      <c r="D2996" s="184" t="s">
        <v>1019</v>
      </c>
      <c r="E2996" s="184" t="s">
        <v>876</v>
      </c>
      <c r="F2996" s="184">
        <v>2023</v>
      </c>
      <c r="G2996" s="184" t="s">
        <v>940</v>
      </c>
      <c r="H2996" s="184">
        <v>2.6305707967723801</v>
      </c>
      <c r="I2996" s="184">
        <v>2.9462392923850662</v>
      </c>
      <c r="J2996" s="184" t="s">
        <v>1171</v>
      </c>
      <c r="K2996" s="184" t="s">
        <v>876</v>
      </c>
    </row>
    <row r="2997" spans="1:11" x14ac:dyDescent="0.35">
      <c r="A2997" s="184" t="s">
        <v>336</v>
      </c>
      <c r="B2997" s="184" t="s">
        <v>1013</v>
      </c>
      <c r="C2997" s="184" t="s">
        <v>1018</v>
      </c>
      <c r="D2997" s="184" t="s">
        <v>1020</v>
      </c>
      <c r="E2997" s="184" t="s">
        <v>876</v>
      </c>
      <c r="F2997" s="184">
        <v>2023</v>
      </c>
      <c r="G2997" s="184" t="s">
        <v>940</v>
      </c>
      <c r="H2997" s="184">
        <v>12.950292921592</v>
      </c>
      <c r="I2997" s="184">
        <v>14.504328072183041</v>
      </c>
      <c r="J2997" s="184" t="s">
        <v>1171</v>
      </c>
      <c r="K2997" s="184" t="s">
        <v>876</v>
      </c>
    </row>
    <row r="2998" spans="1:11" x14ac:dyDescent="0.35">
      <c r="A2998" s="184" t="s">
        <v>336</v>
      </c>
      <c r="B2998" s="184" t="s">
        <v>1013</v>
      </c>
      <c r="C2998" s="184" t="s">
        <v>1018</v>
      </c>
      <c r="D2998" s="184" t="s">
        <v>1019</v>
      </c>
      <c r="E2998" s="184" t="s">
        <v>876</v>
      </c>
      <c r="F2998" s="184">
        <v>2024</v>
      </c>
      <c r="G2998" s="184" t="s">
        <v>940</v>
      </c>
      <c r="H2998" s="184">
        <v>2.6217840384779101</v>
      </c>
      <c r="I2998" s="184">
        <v>2.9363981230952594</v>
      </c>
      <c r="J2998" s="184" t="s">
        <v>1171</v>
      </c>
      <c r="K2998" s="184" t="s">
        <v>876</v>
      </c>
    </row>
    <row r="2999" spans="1:11" x14ac:dyDescent="0.35">
      <c r="A2999" s="184" t="s">
        <v>336</v>
      </c>
      <c r="B2999" s="184" t="s">
        <v>1013</v>
      </c>
      <c r="C2999" s="184" t="s">
        <v>1018</v>
      </c>
      <c r="D2999" s="184" t="s">
        <v>1020</v>
      </c>
      <c r="E2999" s="184" t="s">
        <v>876</v>
      </c>
      <c r="F2999" s="184">
        <v>2024</v>
      </c>
      <c r="G2999" s="184" t="s">
        <v>940</v>
      </c>
      <c r="H2999" s="184">
        <v>13.064905930677201</v>
      </c>
      <c r="I2999" s="184">
        <v>14.632694642358466</v>
      </c>
      <c r="J2999" s="184" t="s">
        <v>1171</v>
      </c>
      <c r="K2999" s="184" t="s">
        <v>876</v>
      </c>
    </row>
    <row r="3000" spans="1:11" x14ac:dyDescent="0.35">
      <c r="A3000" s="184" t="s">
        <v>336</v>
      </c>
      <c r="B3000" s="184" t="s">
        <v>1013</v>
      </c>
      <c r="C3000" s="184" t="s">
        <v>1018</v>
      </c>
      <c r="D3000" s="184" t="s">
        <v>1019</v>
      </c>
      <c r="E3000" s="184" t="s">
        <v>876</v>
      </c>
      <c r="F3000" s="184">
        <v>2025</v>
      </c>
      <c r="G3000" s="184" t="s">
        <v>940</v>
      </c>
      <c r="H3000" s="184">
        <v>2.6129972801834498</v>
      </c>
      <c r="I3000" s="184">
        <v>2.9265569538054641</v>
      </c>
      <c r="J3000" s="184" t="s">
        <v>1171</v>
      </c>
      <c r="K3000" s="184" t="s">
        <v>876</v>
      </c>
    </row>
    <row r="3001" spans="1:11" x14ac:dyDescent="0.35">
      <c r="A3001" s="184" t="s">
        <v>336</v>
      </c>
      <c r="B3001" s="184" t="s">
        <v>1013</v>
      </c>
      <c r="C3001" s="184" t="s">
        <v>1018</v>
      </c>
      <c r="D3001" s="184" t="s">
        <v>1020</v>
      </c>
      <c r="E3001" s="184" t="s">
        <v>876</v>
      </c>
      <c r="F3001" s="184">
        <v>2025</v>
      </c>
      <c r="G3001" s="184" t="s">
        <v>940</v>
      </c>
      <c r="H3001" s="184">
        <v>13.1795189397623</v>
      </c>
      <c r="I3001" s="184">
        <v>14.761061212533777</v>
      </c>
      <c r="J3001" s="184" t="s">
        <v>1171</v>
      </c>
      <c r="K3001" s="184" t="s">
        <v>876</v>
      </c>
    </row>
    <row r="3002" spans="1:11" x14ac:dyDescent="0.35">
      <c r="A3002" s="184" t="s">
        <v>336</v>
      </c>
      <c r="B3002" s="184" t="s">
        <v>1013</v>
      </c>
      <c r="C3002" s="184" t="s">
        <v>1018</v>
      </c>
      <c r="D3002" s="184" t="s">
        <v>1019</v>
      </c>
      <c r="E3002" s="184" t="s">
        <v>876</v>
      </c>
      <c r="F3002" s="184">
        <v>2026</v>
      </c>
      <c r="G3002" s="184" t="s">
        <v>940</v>
      </c>
      <c r="H3002" s="184">
        <v>2.60125728352899</v>
      </c>
      <c r="I3002" s="184">
        <v>2.9134081575524693</v>
      </c>
      <c r="J3002" s="184" t="s">
        <v>1171</v>
      </c>
      <c r="K3002" s="184" t="s">
        <v>876</v>
      </c>
    </row>
    <row r="3003" spans="1:11" x14ac:dyDescent="0.35">
      <c r="A3003" s="184" t="s">
        <v>336</v>
      </c>
      <c r="B3003" s="184" t="s">
        <v>1013</v>
      </c>
      <c r="C3003" s="184" t="s">
        <v>1018</v>
      </c>
      <c r="D3003" s="184" t="s">
        <v>1020</v>
      </c>
      <c r="E3003" s="184" t="s">
        <v>876</v>
      </c>
      <c r="F3003" s="184">
        <v>2026</v>
      </c>
      <c r="G3003" s="184" t="s">
        <v>940</v>
      </c>
      <c r="H3003" s="184">
        <v>13.289236234196601</v>
      </c>
      <c r="I3003" s="184">
        <v>14.883944582300193</v>
      </c>
      <c r="J3003" s="184" t="s">
        <v>1171</v>
      </c>
      <c r="K3003" s="184" t="s">
        <v>876</v>
      </c>
    </row>
    <row r="3004" spans="1:11" x14ac:dyDescent="0.35">
      <c r="A3004" s="184" t="s">
        <v>336</v>
      </c>
      <c r="B3004" s="184" t="s">
        <v>1013</v>
      </c>
      <c r="C3004" s="184" t="s">
        <v>1018</v>
      </c>
      <c r="D3004" s="184" t="s">
        <v>1019</v>
      </c>
      <c r="E3004" s="184" t="s">
        <v>876</v>
      </c>
      <c r="F3004" s="184">
        <v>2027</v>
      </c>
      <c r="G3004" s="184" t="s">
        <v>940</v>
      </c>
      <c r="H3004" s="184">
        <v>2.58951728687452</v>
      </c>
      <c r="I3004" s="184">
        <v>2.9002593612994625</v>
      </c>
      <c r="J3004" s="184" t="s">
        <v>1171</v>
      </c>
      <c r="K3004" s="184" t="s">
        <v>876</v>
      </c>
    </row>
    <row r="3005" spans="1:11" x14ac:dyDescent="0.35">
      <c r="A3005" s="184" t="s">
        <v>336</v>
      </c>
      <c r="B3005" s="184" t="s">
        <v>1013</v>
      </c>
      <c r="C3005" s="184" t="s">
        <v>1018</v>
      </c>
      <c r="D3005" s="184" t="s">
        <v>1020</v>
      </c>
      <c r="E3005" s="184" t="s">
        <v>876</v>
      </c>
      <c r="F3005" s="184">
        <v>2027</v>
      </c>
      <c r="G3005" s="184" t="s">
        <v>940</v>
      </c>
      <c r="H3005" s="184">
        <v>13.3989535286308</v>
      </c>
      <c r="I3005" s="184">
        <v>15.006827952066498</v>
      </c>
      <c r="J3005" s="184" t="s">
        <v>1171</v>
      </c>
      <c r="K3005" s="184" t="s">
        <v>876</v>
      </c>
    </row>
    <row r="3006" spans="1:11" x14ac:dyDescent="0.35">
      <c r="A3006" s="184" t="s">
        <v>336</v>
      </c>
      <c r="B3006" s="184" t="s">
        <v>1013</v>
      </c>
      <c r="C3006" s="184" t="s">
        <v>1018</v>
      </c>
      <c r="D3006" s="184" t="s">
        <v>1019</v>
      </c>
      <c r="E3006" s="184" t="s">
        <v>876</v>
      </c>
      <c r="F3006" s="184">
        <v>2028</v>
      </c>
      <c r="G3006" s="184" t="s">
        <v>940</v>
      </c>
      <c r="H3006" s="184">
        <v>2.5777772902200602</v>
      </c>
      <c r="I3006" s="184">
        <v>2.8871105650464677</v>
      </c>
      <c r="J3006" s="184" t="s">
        <v>1171</v>
      </c>
      <c r="K3006" s="184" t="s">
        <v>876</v>
      </c>
    </row>
    <row r="3007" spans="1:11" x14ac:dyDescent="0.35">
      <c r="A3007" s="184" t="s">
        <v>336</v>
      </c>
      <c r="B3007" s="184" t="s">
        <v>1013</v>
      </c>
      <c r="C3007" s="184" t="s">
        <v>1018</v>
      </c>
      <c r="D3007" s="184" t="s">
        <v>1020</v>
      </c>
      <c r="E3007" s="184" t="s">
        <v>876</v>
      </c>
      <c r="F3007" s="184">
        <v>2028</v>
      </c>
      <c r="G3007" s="184" t="s">
        <v>940</v>
      </c>
      <c r="H3007" s="184">
        <v>13.508670823065099</v>
      </c>
      <c r="I3007" s="184">
        <v>15.129711321832913</v>
      </c>
      <c r="J3007" s="184" t="s">
        <v>1171</v>
      </c>
      <c r="K3007" s="184" t="s">
        <v>876</v>
      </c>
    </row>
    <row r="3008" spans="1:11" x14ac:dyDescent="0.35">
      <c r="A3008" s="184" t="s">
        <v>336</v>
      </c>
      <c r="B3008" s="184" t="s">
        <v>1013</v>
      </c>
      <c r="C3008" s="184" t="s">
        <v>1018</v>
      </c>
      <c r="D3008" s="184" t="s">
        <v>1019</v>
      </c>
      <c r="E3008" s="184" t="s">
        <v>876</v>
      </c>
      <c r="F3008" s="184">
        <v>2029</v>
      </c>
      <c r="G3008" s="184" t="s">
        <v>940</v>
      </c>
      <c r="H3008" s="184">
        <v>2.5660372935656</v>
      </c>
      <c r="I3008" s="184">
        <v>2.8739617687934724</v>
      </c>
      <c r="J3008" s="184" t="s">
        <v>1171</v>
      </c>
      <c r="K3008" s="184" t="s">
        <v>876</v>
      </c>
    </row>
    <row r="3009" spans="1:11" x14ac:dyDescent="0.35">
      <c r="A3009" s="184" t="s">
        <v>336</v>
      </c>
      <c r="B3009" s="184" t="s">
        <v>1013</v>
      </c>
      <c r="C3009" s="184" t="s">
        <v>1018</v>
      </c>
      <c r="D3009" s="184" t="s">
        <v>1020</v>
      </c>
      <c r="E3009" s="184" t="s">
        <v>876</v>
      </c>
      <c r="F3009" s="184">
        <v>2029</v>
      </c>
      <c r="G3009" s="184" t="s">
        <v>940</v>
      </c>
      <c r="H3009" s="184">
        <v>13.6183881174994</v>
      </c>
      <c r="I3009" s="184">
        <v>15.252594691599329</v>
      </c>
      <c r="J3009" s="184" t="s">
        <v>1171</v>
      </c>
      <c r="K3009" s="184" t="s">
        <v>876</v>
      </c>
    </row>
    <row r="3010" spans="1:11" x14ac:dyDescent="0.35">
      <c r="A3010" s="184" t="s">
        <v>336</v>
      </c>
      <c r="B3010" s="184" t="s">
        <v>1013</v>
      </c>
      <c r="C3010" s="184" t="s">
        <v>1018</v>
      </c>
      <c r="D3010" s="184" t="s">
        <v>1019</v>
      </c>
      <c r="E3010" s="184" t="s">
        <v>876</v>
      </c>
      <c r="F3010" s="184">
        <v>2030</v>
      </c>
      <c r="G3010" s="184" t="s">
        <v>940</v>
      </c>
      <c r="H3010" s="184">
        <v>2.5542972969111402</v>
      </c>
      <c r="I3010" s="184">
        <v>2.8608129725404772</v>
      </c>
      <c r="J3010" s="184" t="s">
        <v>1171</v>
      </c>
      <c r="K3010" s="184" t="s">
        <v>876</v>
      </c>
    </row>
    <row r="3011" spans="1:11" x14ac:dyDescent="0.35">
      <c r="A3011" s="184" t="s">
        <v>336</v>
      </c>
      <c r="B3011" s="184" t="s">
        <v>1013</v>
      </c>
      <c r="C3011" s="184" t="s">
        <v>1018</v>
      </c>
      <c r="D3011" s="184" t="s">
        <v>1020</v>
      </c>
      <c r="E3011" s="184" t="s">
        <v>876</v>
      </c>
      <c r="F3011" s="184">
        <v>2030</v>
      </c>
      <c r="G3011" s="184" t="s">
        <v>940</v>
      </c>
      <c r="H3011" s="184">
        <v>13.728105411933599</v>
      </c>
      <c r="I3011" s="184">
        <v>15.375478061365634</v>
      </c>
      <c r="J3011" s="184" t="s">
        <v>1171</v>
      </c>
      <c r="K3011" s="184" t="s">
        <v>876</v>
      </c>
    </row>
    <row r="3012" spans="1:11" x14ac:dyDescent="0.35">
      <c r="A3012" s="184" t="s">
        <v>336</v>
      </c>
      <c r="B3012" s="184" t="s">
        <v>1013</v>
      </c>
      <c r="C3012" s="184" t="s">
        <v>1018</v>
      </c>
      <c r="D3012" s="184" t="s">
        <v>1019</v>
      </c>
      <c r="E3012" s="184" t="s">
        <v>876</v>
      </c>
      <c r="F3012" s="184">
        <v>2031</v>
      </c>
      <c r="G3012" s="184" t="s">
        <v>940</v>
      </c>
      <c r="H3012" s="184">
        <v>2.5397126034951798</v>
      </c>
      <c r="I3012" s="184">
        <v>2.8444781159146015</v>
      </c>
      <c r="J3012" s="184" t="s">
        <v>1171</v>
      </c>
      <c r="K3012" s="184" t="s">
        <v>876</v>
      </c>
    </row>
    <row r="3013" spans="1:11" x14ac:dyDescent="0.35">
      <c r="A3013" s="184" t="s">
        <v>336</v>
      </c>
      <c r="B3013" s="184" t="s">
        <v>1013</v>
      </c>
      <c r="C3013" s="184" t="s">
        <v>1018</v>
      </c>
      <c r="D3013" s="184" t="s">
        <v>1020</v>
      </c>
      <c r="E3013" s="184" t="s">
        <v>876</v>
      </c>
      <c r="F3013" s="184">
        <v>2031</v>
      </c>
      <c r="G3013" s="184" t="s">
        <v>940</v>
      </c>
      <c r="H3013" s="184">
        <v>13.829884762147399</v>
      </c>
      <c r="I3013" s="184">
        <v>15.489470933605089</v>
      </c>
      <c r="J3013" s="184" t="s">
        <v>1171</v>
      </c>
      <c r="K3013" s="184" t="s">
        <v>876</v>
      </c>
    </row>
    <row r="3014" spans="1:11" x14ac:dyDescent="0.35">
      <c r="A3014" s="184" t="s">
        <v>336</v>
      </c>
      <c r="B3014" s="184" t="s">
        <v>1013</v>
      </c>
      <c r="C3014" s="184" t="s">
        <v>1018</v>
      </c>
      <c r="D3014" s="184" t="s">
        <v>1019</v>
      </c>
      <c r="E3014" s="184" t="s">
        <v>876</v>
      </c>
      <c r="F3014" s="184">
        <v>2032</v>
      </c>
      <c r="G3014" s="184" t="s">
        <v>940</v>
      </c>
      <c r="H3014" s="184">
        <v>2.5251279100792199</v>
      </c>
      <c r="I3014" s="184">
        <v>2.8281432592887263</v>
      </c>
      <c r="J3014" s="184" t="s">
        <v>1171</v>
      </c>
      <c r="K3014" s="184" t="s">
        <v>876</v>
      </c>
    </row>
    <row r="3015" spans="1:11" x14ac:dyDescent="0.35">
      <c r="A3015" s="184" t="s">
        <v>336</v>
      </c>
      <c r="B3015" s="184" t="s">
        <v>1013</v>
      </c>
      <c r="C3015" s="184" t="s">
        <v>1018</v>
      </c>
      <c r="D3015" s="184" t="s">
        <v>1020</v>
      </c>
      <c r="E3015" s="184" t="s">
        <v>876</v>
      </c>
      <c r="F3015" s="184">
        <v>2032</v>
      </c>
      <c r="G3015" s="184" t="s">
        <v>940</v>
      </c>
      <c r="H3015" s="184">
        <v>13.931664112361201</v>
      </c>
      <c r="I3015" s="184">
        <v>15.603463805844546</v>
      </c>
      <c r="J3015" s="184" t="s">
        <v>1171</v>
      </c>
      <c r="K3015" s="184" t="s">
        <v>876</v>
      </c>
    </row>
    <row r="3016" spans="1:11" x14ac:dyDescent="0.35">
      <c r="A3016" s="184" t="s">
        <v>336</v>
      </c>
      <c r="B3016" s="184" t="s">
        <v>1013</v>
      </c>
      <c r="C3016" s="184" t="s">
        <v>1018</v>
      </c>
      <c r="D3016" s="184" t="s">
        <v>1019</v>
      </c>
      <c r="E3016" s="184" t="s">
        <v>876</v>
      </c>
      <c r="F3016" s="184">
        <v>2033</v>
      </c>
      <c r="G3016" s="184" t="s">
        <v>940</v>
      </c>
      <c r="H3016" s="184">
        <v>2.5105432166632702</v>
      </c>
      <c r="I3016" s="184">
        <v>2.8118084026628627</v>
      </c>
      <c r="J3016" s="184" t="s">
        <v>1171</v>
      </c>
      <c r="K3016" s="184" t="s">
        <v>876</v>
      </c>
    </row>
    <row r="3017" spans="1:11" x14ac:dyDescent="0.35">
      <c r="A3017" s="184" t="s">
        <v>336</v>
      </c>
      <c r="B3017" s="184" t="s">
        <v>1013</v>
      </c>
      <c r="C3017" s="184" t="s">
        <v>1018</v>
      </c>
      <c r="D3017" s="184" t="s">
        <v>1020</v>
      </c>
      <c r="E3017" s="184" t="s">
        <v>876</v>
      </c>
      <c r="F3017" s="184">
        <v>2033</v>
      </c>
      <c r="G3017" s="184" t="s">
        <v>940</v>
      </c>
      <c r="H3017" s="184">
        <v>14.033443462575001</v>
      </c>
      <c r="I3017" s="184">
        <v>15.717456678084002</v>
      </c>
      <c r="J3017" s="184" t="s">
        <v>1171</v>
      </c>
      <c r="K3017" s="184" t="s">
        <v>876</v>
      </c>
    </row>
    <row r="3018" spans="1:11" x14ac:dyDescent="0.35">
      <c r="A3018" s="184" t="s">
        <v>336</v>
      </c>
      <c r="B3018" s="184" t="s">
        <v>1013</v>
      </c>
      <c r="C3018" s="184" t="s">
        <v>1018</v>
      </c>
      <c r="D3018" s="184" t="s">
        <v>1019</v>
      </c>
      <c r="E3018" s="184" t="s">
        <v>876</v>
      </c>
      <c r="F3018" s="184">
        <v>2034</v>
      </c>
      <c r="G3018" s="184" t="s">
        <v>940</v>
      </c>
      <c r="H3018" s="184">
        <v>2.4959585232473098</v>
      </c>
      <c r="I3018" s="184">
        <v>2.7954735460369871</v>
      </c>
      <c r="J3018" s="184" t="s">
        <v>1171</v>
      </c>
      <c r="K3018" s="184" t="s">
        <v>876</v>
      </c>
    </row>
    <row r="3019" spans="1:11" x14ac:dyDescent="0.35">
      <c r="A3019" s="184" t="s">
        <v>336</v>
      </c>
      <c r="B3019" s="184" t="s">
        <v>1013</v>
      </c>
      <c r="C3019" s="184" t="s">
        <v>1018</v>
      </c>
      <c r="D3019" s="184" t="s">
        <v>1020</v>
      </c>
      <c r="E3019" s="184" t="s">
        <v>876</v>
      </c>
      <c r="F3019" s="184">
        <v>2034</v>
      </c>
      <c r="G3019" s="184" t="s">
        <v>940</v>
      </c>
      <c r="H3019" s="184">
        <v>14.1352228127888</v>
      </c>
      <c r="I3019" s="184">
        <v>15.831449550323457</v>
      </c>
      <c r="J3019" s="184" t="s">
        <v>1171</v>
      </c>
      <c r="K3019" s="184" t="s">
        <v>876</v>
      </c>
    </row>
    <row r="3020" spans="1:11" x14ac:dyDescent="0.35">
      <c r="A3020" s="184" t="s">
        <v>336</v>
      </c>
      <c r="B3020" s="184" t="s">
        <v>1013</v>
      </c>
      <c r="C3020" s="184" t="s">
        <v>1018</v>
      </c>
      <c r="D3020" s="184" t="s">
        <v>1019</v>
      </c>
      <c r="E3020" s="184" t="s">
        <v>876</v>
      </c>
      <c r="F3020" s="184">
        <v>2035</v>
      </c>
      <c r="G3020" s="184" t="s">
        <v>940</v>
      </c>
      <c r="H3020" s="184">
        <v>2.4813738298313499</v>
      </c>
      <c r="I3020" s="184">
        <v>2.7791386894111123</v>
      </c>
      <c r="J3020" s="184" t="s">
        <v>1171</v>
      </c>
      <c r="K3020" s="184" t="s">
        <v>876</v>
      </c>
    </row>
    <row r="3021" spans="1:11" x14ac:dyDescent="0.35">
      <c r="A3021" s="184" t="s">
        <v>336</v>
      </c>
      <c r="B3021" s="184" t="s">
        <v>1013</v>
      </c>
      <c r="C3021" s="184" t="s">
        <v>1018</v>
      </c>
      <c r="D3021" s="184" t="s">
        <v>1020</v>
      </c>
      <c r="E3021" s="184" t="s">
        <v>876</v>
      </c>
      <c r="F3021" s="184">
        <v>2035</v>
      </c>
      <c r="G3021" s="184" t="s">
        <v>940</v>
      </c>
      <c r="H3021" s="184">
        <v>14.2370021630026</v>
      </c>
      <c r="I3021" s="184">
        <v>15.945442422562914</v>
      </c>
      <c r="J3021" s="184" t="s">
        <v>1171</v>
      </c>
      <c r="K3021" s="184" t="s">
        <v>876</v>
      </c>
    </row>
    <row r="3022" spans="1:11" x14ac:dyDescent="0.35">
      <c r="A3022" s="184" t="s">
        <v>336</v>
      </c>
      <c r="B3022" s="184" t="s">
        <v>1013</v>
      </c>
      <c r="C3022" s="184" t="s">
        <v>1018</v>
      </c>
      <c r="D3022" s="184" t="s">
        <v>1019</v>
      </c>
      <c r="E3022" s="184" t="s">
        <v>876</v>
      </c>
      <c r="F3022" s="184">
        <v>2036</v>
      </c>
      <c r="G3022" s="184" t="s">
        <v>940</v>
      </c>
      <c r="H3022" s="184">
        <v>2.4651267011023101</v>
      </c>
      <c r="I3022" s="184">
        <v>2.7609419052345876</v>
      </c>
      <c r="J3022" s="184" t="s">
        <v>1171</v>
      </c>
      <c r="K3022" s="184" t="s">
        <v>876</v>
      </c>
    </row>
    <row r="3023" spans="1:11" x14ac:dyDescent="0.35">
      <c r="A3023" s="184" t="s">
        <v>336</v>
      </c>
      <c r="B3023" s="184" t="s">
        <v>1013</v>
      </c>
      <c r="C3023" s="184" t="s">
        <v>1018</v>
      </c>
      <c r="D3023" s="184" t="s">
        <v>1020</v>
      </c>
      <c r="E3023" s="184" t="s">
        <v>876</v>
      </c>
      <c r="F3023" s="184">
        <v>2036</v>
      </c>
      <c r="G3023" s="184" t="s">
        <v>940</v>
      </c>
      <c r="H3023" s="184">
        <v>14.3312923154523</v>
      </c>
      <c r="I3023" s="184">
        <v>16.051047393306579</v>
      </c>
      <c r="J3023" s="184" t="s">
        <v>1171</v>
      </c>
      <c r="K3023" s="184" t="s">
        <v>876</v>
      </c>
    </row>
    <row r="3024" spans="1:11" x14ac:dyDescent="0.35">
      <c r="A3024" s="184" t="s">
        <v>336</v>
      </c>
      <c r="B3024" s="184" t="s">
        <v>1013</v>
      </c>
      <c r="C3024" s="184" t="s">
        <v>1018</v>
      </c>
      <c r="D3024" s="184" t="s">
        <v>1019</v>
      </c>
      <c r="E3024" s="184" t="s">
        <v>876</v>
      </c>
      <c r="F3024" s="184">
        <v>2037</v>
      </c>
      <c r="G3024" s="184" t="s">
        <v>940</v>
      </c>
      <c r="H3024" s="184">
        <v>2.4488795723732801</v>
      </c>
      <c r="I3024" s="184">
        <v>2.742745121058074</v>
      </c>
      <c r="J3024" s="184" t="s">
        <v>1171</v>
      </c>
      <c r="K3024" s="184" t="s">
        <v>876</v>
      </c>
    </row>
    <row r="3025" spans="1:11" x14ac:dyDescent="0.35">
      <c r="A3025" s="184" t="s">
        <v>336</v>
      </c>
      <c r="B3025" s="184" t="s">
        <v>1013</v>
      </c>
      <c r="C3025" s="184" t="s">
        <v>1018</v>
      </c>
      <c r="D3025" s="184" t="s">
        <v>1020</v>
      </c>
      <c r="E3025" s="184" t="s">
        <v>876</v>
      </c>
      <c r="F3025" s="184">
        <v>2037</v>
      </c>
      <c r="G3025" s="184" t="s">
        <v>940</v>
      </c>
      <c r="H3025" s="184">
        <v>14.425582467901901</v>
      </c>
      <c r="I3025" s="184">
        <v>16.156652364050132</v>
      </c>
      <c r="J3025" s="184" t="s">
        <v>1171</v>
      </c>
      <c r="K3025" s="184" t="s">
        <v>876</v>
      </c>
    </row>
    <row r="3026" spans="1:11" x14ac:dyDescent="0.35">
      <c r="A3026" s="184" t="s">
        <v>336</v>
      </c>
      <c r="B3026" s="184" t="s">
        <v>1013</v>
      </c>
      <c r="C3026" s="184" t="s">
        <v>1018</v>
      </c>
      <c r="D3026" s="184" t="s">
        <v>1019</v>
      </c>
      <c r="E3026" s="184" t="s">
        <v>876</v>
      </c>
      <c r="F3026" s="184">
        <v>2038</v>
      </c>
      <c r="G3026" s="184" t="s">
        <v>940</v>
      </c>
      <c r="H3026" s="184">
        <v>2.4326324436442399</v>
      </c>
      <c r="I3026" s="184">
        <v>2.7245483368815488</v>
      </c>
      <c r="J3026" s="184" t="s">
        <v>1171</v>
      </c>
      <c r="K3026" s="184" t="s">
        <v>876</v>
      </c>
    </row>
    <row r="3027" spans="1:11" x14ac:dyDescent="0.35">
      <c r="A3027" s="184" t="s">
        <v>336</v>
      </c>
      <c r="B3027" s="184" t="s">
        <v>1013</v>
      </c>
      <c r="C3027" s="184" t="s">
        <v>1018</v>
      </c>
      <c r="D3027" s="184" t="s">
        <v>1020</v>
      </c>
      <c r="E3027" s="184" t="s">
        <v>876</v>
      </c>
      <c r="F3027" s="184">
        <v>2038</v>
      </c>
      <c r="G3027" s="184" t="s">
        <v>940</v>
      </c>
      <c r="H3027" s="184">
        <v>14.519872620351499</v>
      </c>
      <c r="I3027" s="184">
        <v>16.262257334793681</v>
      </c>
      <c r="J3027" s="184" t="s">
        <v>1171</v>
      </c>
      <c r="K3027" s="184" t="s">
        <v>876</v>
      </c>
    </row>
    <row r="3028" spans="1:11" x14ac:dyDescent="0.35">
      <c r="A3028" s="184" t="s">
        <v>336</v>
      </c>
      <c r="B3028" s="184" t="s">
        <v>1013</v>
      </c>
      <c r="C3028" s="184" t="s">
        <v>1018</v>
      </c>
      <c r="D3028" s="184" t="s">
        <v>1019</v>
      </c>
      <c r="E3028" s="184" t="s">
        <v>876</v>
      </c>
      <c r="F3028" s="184">
        <v>2039</v>
      </c>
      <c r="G3028" s="184" t="s">
        <v>940</v>
      </c>
      <c r="H3028" s="184">
        <v>2.4163853149152099</v>
      </c>
      <c r="I3028" s="184">
        <v>2.7063515527050352</v>
      </c>
      <c r="J3028" s="184" t="s">
        <v>1171</v>
      </c>
      <c r="K3028" s="184" t="s">
        <v>876</v>
      </c>
    </row>
    <row r="3029" spans="1:11" x14ac:dyDescent="0.35">
      <c r="A3029" s="184" t="s">
        <v>336</v>
      </c>
      <c r="B3029" s="184" t="s">
        <v>1013</v>
      </c>
      <c r="C3029" s="184" t="s">
        <v>1018</v>
      </c>
      <c r="D3029" s="184" t="s">
        <v>1020</v>
      </c>
      <c r="E3029" s="184" t="s">
        <v>876</v>
      </c>
      <c r="F3029" s="184">
        <v>2039</v>
      </c>
      <c r="G3029" s="184" t="s">
        <v>940</v>
      </c>
      <c r="H3029" s="184">
        <v>14.614162772801199</v>
      </c>
      <c r="I3029" s="184">
        <v>16.367862305537344</v>
      </c>
      <c r="J3029" s="184" t="s">
        <v>1171</v>
      </c>
      <c r="K3029" s="184" t="s">
        <v>876</v>
      </c>
    </row>
    <row r="3030" spans="1:11" x14ac:dyDescent="0.35">
      <c r="A3030" s="184" t="s">
        <v>336</v>
      </c>
      <c r="B3030" s="184" t="s">
        <v>1013</v>
      </c>
      <c r="C3030" s="184" t="s">
        <v>1018</v>
      </c>
      <c r="D3030" s="184" t="s">
        <v>1019</v>
      </c>
      <c r="E3030" s="184" t="s">
        <v>876</v>
      </c>
      <c r="F3030" s="184">
        <v>2040</v>
      </c>
      <c r="G3030" s="184" t="s">
        <v>940</v>
      </c>
      <c r="H3030" s="184">
        <v>2.4001381861861701</v>
      </c>
      <c r="I3030" s="184">
        <v>2.688154768528511</v>
      </c>
      <c r="J3030" s="184" t="s">
        <v>1171</v>
      </c>
      <c r="K3030" s="184" t="s">
        <v>876</v>
      </c>
    </row>
    <row r="3031" spans="1:11" x14ac:dyDescent="0.35">
      <c r="A3031" s="184" t="s">
        <v>336</v>
      </c>
      <c r="B3031" s="184" t="s">
        <v>1013</v>
      </c>
      <c r="C3031" s="184" t="s">
        <v>1018</v>
      </c>
      <c r="D3031" s="184" t="s">
        <v>1020</v>
      </c>
      <c r="E3031" s="184" t="s">
        <v>876</v>
      </c>
      <c r="F3031" s="184">
        <v>2040</v>
      </c>
      <c r="G3031" s="184" t="s">
        <v>940</v>
      </c>
      <c r="H3031" s="184">
        <v>14.7084529252508</v>
      </c>
      <c r="I3031" s="184">
        <v>16.473467276280896</v>
      </c>
      <c r="J3031" s="184" t="s">
        <v>1171</v>
      </c>
      <c r="K3031" s="184" t="s">
        <v>876</v>
      </c>
    </row>
    <row r="3032" spans="1:11" x14ac:dyDescent="0.35">
      <c r="A3032" s="184" t="s">
        <v>336</v>
      </c>
      <c r="B3032" s="184" t="s">
        <v>1013</v>
      </c>
      <c r="C3032" s="184" t="s">
        <v>1018</v>
      </c>
      <c r="D3032" s="184" t="s">
        <v>1019</v>
      </c>
      <c r="E3032" s="184" t="s">
        <v>876</v>
      </c>
      <c r="F3032" s="184">
        <v>2041</v>
      </c>
      <c r="G3032" s="184" t="s">
        <v>940</v>
      </c>
      <c r="H3032" s="184">
        <v>2.38298386956426</v>
      </c>
      <c r="I3032" s="184">
        <v>2.6689419339119715</v>
      </c>
      <c r="J3032" s="184" t="s">
        <v>1171</v>
      </c>
      <c r="K3032" s="184" t="s">
        <v>876</v>
      </c>
    </row>
    <row r="3033" spans="1:11" x14ac:dyDescent="0.35">
      <c r="A3033" s="184" t="s">
        <v>336</v>
      </c>
      <c r="B3033" s="184" t="s">
        <v>1013</v>
      </c>
      <c r="C3033" s="184" t="s">
        <v>1018</v>
      </c>
      <c r="D3033" s="184" t="s">
        <v>1020</v>
      </c>
      <c r="E3033" s="184" t="s">
        <v>876</v>
      </c>
      <c r="F3033" s="184">
        <v>2041</v>
      </c>
      <c r="G3033" s="184" t="s">
        <v>940</v>
      </c>
      <c r="H3033" s="184">
        <v>14.7963805400802</v>
      </c>
      <c r="I3033" s="184">
        <v>16.571946204889827</v>
      </c>
      <c r="J3033" s="184" t="s">
        <v>1171</v>
      </c>
      <c r="K3033" s="184" t="s">
        <v>876</v>
      </c>
    </row>
    <row r="3034" spans="1:11" x14ac:dyDescent="0.35">
      <c r="A3034" s="184" t="s">
        <v>336</v>
      </c>
      <c r="B3034" s="184" t="s">
        <v>1013</v>
      </c>
      <c r="C3034" s="184" t="s">
        <v>1018</v>
      </c>
      <c r="D3034" s="184" t="s">
        <v>1019</v>
      </c>
      <c r="E3034" s="184" t="s">
        <v>876</v>
      </c>
      <c r="F3034" s="184">
        <v>2042</v>
      </c>
      <c r="G3034" s="184" t="s">
        <v>940</v>
      </c>
      <c r="H3034" s="184">
        <v>2.3658295529423601</v>
      </c>
      <c r="I3034" s="184">
        <v>2.6497290992954436</v>
      </c>
      <c r="J3034" s="184" t="s">
        <v>1171</v>
      </c>
      <c r="K3034" s="184" t="s">
        <v>876</v>
      </c>
    </row>
    <row r="3035" spans="1:11" x14ac:dyDescent="0.35">
      <c r="A3035" s="184" t="s">
        <v>336</v>
      </c>
      <c r="B3035" s="184" t="s">
        <v>1013</v>
      </c>
      <c r="C3035" s="184" t="s">
        <v>1018</v>
      </c>
      <c r="D3035" s="184" t="s">
        <v>1020</v>
      </c>
      <c r="E3035" s="184" t="s">
        <v>876</v>
      </c>
      <c r="F3035" s="184">
        <v>2042</v>
      </c>
      <c r="G3035" s="184" t="s">
        <v>940</v>
      </c>
      <c r="H3035" s="184">
        <v>14.884308154909601</v>
      </c>
      <c r="I3035" s="184">
        <v>16.670425133498753</v>
      </c>
      <c r="J3035" s="184" t="s">
        <v>1171</v>
      </c>
      <c r="K3035" s="184" t="s">
        <v>876</v>
      </c>
    </row>
    <row r="3036" spans="1:11" x14ac:dyDescent="0.35">
      <c r="A3036" s="184" t="s">
        <v>336</v>
      </c>
      <c r="B3036" s="184" t="s">
        <v>1013</v>
      </c>
      <c r="C3036" s="184" t="s">
        <v>1018</v>
      </c>
      <c r="D3036" s="184" t="s">
        <v>1019</v>
      </c>
      <c r="E3036" s="184" t="s">
        <v>876</v>
      </c>
      <c r="F3036" s="184">
        <v>2043</v>
      </c>
      <c r="G3036" s="184" t="s">
        <v>940</v>
      </c>
      <c r="H3036" s="184">
        <v>2.3486752363204499</v>
      </c>
      <c r="I3036" s="184">
        <v>2.6305162646789042</v>
      </c>
      <c r="J3036" s="184" t="s">
        <v>1171</v>
      </c>
      <c r="K3036" s="184" t="s">
        <v>876</v>
      </c>
    </row>
    <row r="3037" spans="1:11" x14ac:dyDescent="0.35">
      <c r="A3037" s="184" t="s">
        <v>336</v>
      </c>
      <c r="B3037" s="184" t="s">
        <v>1013</v>
      </c>
      <c r="C3037" s="184" t="s">
        <v>1018</v>
      </c>
      <c r="D3037" s="184" t="s">
        <v>1020</v>
      </c>
      <c r="E3037" s="184" t="s">
        <v>876</v>
      </c>
      <c r="F3037" s="184">
        <v>2043</v>
      </c>
      <c r="G3037" s="184" t="s">
        <v>940</v>
      </c>
      <c r="H3037" s="184">
        <v>14.972235769738999</v>
      </c>
      <c r="I3037" s="184">
        <v>16.76890406210768</v>
      </c>
      <c r="J3037" s="184" t="s">
        <v>1171</v>
      </c>
      <c r="K3037" s="184" t="s">
        <v>876</v>
      </c>
    </row>
    <row r="3038" spans="1:11" x14ac:dyDescent="0.35">
      <c r="A3038" s="184" t="s">
        <v>336</v>
      </c>
      <c r="B3038" s="184" t="s">
        <v>1013</v>
      </c>
      <c r="C3038" s="184" t="s">
        <v>1018</v>
      </c>
      <c r="D3038" s="184" t="s">
        <v>1019</v>
      </c>
      <c r="E3038" s="184" t="s">
        <v>876</v>
      </c>
      <c r="F3038" s="184">
        <v>2044</v>
      </c>
      <c r="G3038" s="184" t="s">
        <v>940</v>
      </c>
      <c r="H3038" s="184">
        <v>2.3315209196985398</v>
      </c>
      <c r="I3038" s="184">
        <v>2.6113034300623648</v>
      </c>
      <c r="J3038" s="184" t="s">
        <v>1171</v>
      </c>
      <c r="K3038" s="184" t="s">
        <v>876</v>
      </c>
    </row>
    <row r="3039" spans="1:11" x14ac:dyDescent="0.35">
      <c r="A3039" s="184" t="s">
        <v>336</v>
      </c>
      <c r="B3039" s="184" t="s">
        <v>1013</v>
      </c>
      <c r="C3039" s="184" t="s">
        <v>1018</v>
      </c>
      <c r="D3039" s="184" t="s">
        <v>1020</v>
      </c>
      <c r="E3039" s="184" t="s">
        <v>876</v>
      </c>
      <c r="F3039" s="184">
        <v>2044</v>
      </c>
      <c r="G3039" s="184" t="s">
        <v>940</v>
      </c>
      <c r="H3039" s="184">
        <v>15.0601633845684</v>
      </c>
      <c r="I3039" s="184">
        <v>16.86738299071661</v>
      </c>
      <c r="J3039" s="184" t="s">
        <v>1171</v>
      </c>
      <c r="K3039" s="184" t="s">
        <v>876</v>
      </c>
    </row>
    <row r="3040" spans="1:11" x14ac:dyDescent="0.35">
      <c r="A3040" s="184" t="s">
        <v>336</v>
      </c>
      <c r="B3040" s="184" t="s">
        <v>1013</v>
      </c>
      <c r="C3040" s="184" t="s">
        <v>1018</v>
      </c>
      <c r="D3040" s="184" t="s">
        <v>1019</v>
      </c>
      <c r="E3040" s="184" t="s">
        <v>876</v>
      </c>
      <c r="F3040" s="184">
        <v>2045</v>
      </c>
      <c r="G3040" s="184" t="s">
        <v>940</v>
      </c>
      <c r="H3040" s="184">
        <v>2.3143666030766301</v>
      </c>
      <c r="I3040" s="184">
        <v>2.5920905954458258</v>
      </c>
      <c r="J3040" s="184" t="s">
        <v>1171</v>
      </c>
      <c r="K3040" s="184" t="s">
        <v>876</v>
      </c>
    </row>
    <row r="3041" spans="1:11" x14ac:dyDescent="0.35">
      <c r="A3041" s="184" t="s">
        <v>336</v>
      </c>
      <c r="B3041" s="184" t="s">
        <v>1013</v>
      </c>
      <c r="C3041" s="184" t="s">
        <v>1018</v>
      </c>
      <c r="D3041" s="184" t="s">
        <v>1020</v>
      </c>
      <c r="E3041" s="184" t="s">
        <v>876</v>
      </c>
      <c r="F3041" s="184">
        <v>2045</v>
      </c>
      <c r="G3041" s="184" t="s">
        <v>940</v>
      </c>
      <c r="H3041" s="184">
        <v>15.1480909993977</v>
      </c>
      <c r="I3041" s="184">
        <v>16.965861919325427</v>
      </c>
      <c r="J3041" s="184" t="s">
        <v>1171</v>
      </c>
      <c r="K3041" s="184" t="s">
        <v>876</v>
      </c>
    </row>
    <row r="3042" spans="1:11" x14ac:dyDescent="0.35">
      <c r="A3042" s="184" t="s">
        <v>336</v>
      </c>
      <c r="B3042" s="184" t="s">
        <v>1013</v>
      </c>
      <c r="C3042" s="184" t="s">
        <v>1018</v>
      </c>
      <c r="D3042" s="184" t="s">
        <v>1019</v>
      </c>
      <c r="E3042" s="184" t="s">
        <v>876</v>
      </c>
      <c r="F3042" s="184">
        <v>2046</v>
      </c>
      <c r="G3042" s="184" t="s">
        <v>940</v>
      </c>
      <c r="H3042" s="184">
        <v>2.2970309397206199</v>
      </c>
      <c r="I3042" s="184">
        <v>2.5726746524870947</v>
      </c>
      <c r="J3042" s="184" t="s">
        <v>1171</v>
      </c>
      <c r="K3042" s="184" t="s">
        <v>876</v>
      </c>
    </row>
    <row r="3043" spans="1:11" x14ac:dyDescent="0.35">
      <c r="A3043" s="184" t="s">
        <v>336</v>
      </c>
      <c r="B3043" s="184" t="s">
        <v>1013</v>
      </c>
      <c r="C3043" s="184" t="s">
        <v>1018</v>
      </c>
      <c r="D3043" s="184" t="s">
        <v>1020</v>
      </c>
      <c r="E3043" s="184" t="s">
        <v>876</v>
      </c>
      <c r="F3043" s="184">
        <v>2046</v>
      </c>
      <c r="G3043" s="184" t="s">
        <v>940</v>
      </c>
      <c r="H3043" s="184">
        <v>15.23330527091</v>
      </c>
      <c r="I3043" s="184">
        <v>17.061301903419203</v>
      </c>
      <c r="J3043" s="184" t="s">
        <v>1171</v>
      </c>
      <c r="K3043" s="184" t="s">
        <v>876</v>
      </c>
    </row>
    <row r="3044" spans="1:11" x14ac:dyDescent="0.35">
      <c r="A3044" s="184" t="s">
        <v>336</v>
      </c>
      <c r="B3044" s="184" t="s">
        <v>1013</v>
      </c>
      <c r="C3044" s="184" t="s">
        <v>1018</v>
      </c>
      <c r="D3044" s="184" t="s">
        <v>1019</v>
      </c>
      <c r="E3044" s="184" t="s">
        <v>876</v>
      </c>
      <c r="F3044" s="184">
        <v>2047</v>
      </c>
      <c r="G3044" s="184" t="s">
        <v>940</v>
      </c>
      <c r="H3044" s="184">
        <v>2.2796952763646101</v>
      </c>
      <c r="I3044" s="184">
        <v>2.5532587095283636</v>
      </c>
      <c r="J3044" s="184" t="s">
        <v>1171</v>
      </c>
      <c r="K3044" s="184" t="s">
        <v>876</v>
      </c>
    </row>
    <row r="3045" spans="1:11" x14ac:dyDescent="0.35">
      <c r="A3045" s="184" t="s">
        <v>336</v>
      </c>
      <c r="B3045" s="184" t="s">
        <v>1013</v>
      </c>
      <c r="C3045" s="184" t="s">
        <v>1018</v>
      </c>
      <c r="D3045" s="184" t="s">
        <v>1020</v>
      </c>
      <c r="E3045" s="184" t="s">
        <v>876</v>
      </c>
      <c r="F3045" s="184">
        <v>2047</v>
      </c>
      <c r="G3045" s="184" t="s">
        <v>940</v>
      </c>
      <c r="H3045" s="184">
        <v>15.318519542422299</v>
      </c>
      <c r="I3045" s="184">
        <v>17.156741887512975</v>
      </c>
      <c r="J3045" s="184" t="s">
        <v>1171</v>
      </c>
      <c r="K3045" s="184" t="s">
        <v>876</v>
      </c>
    </row>
    <row r="3046" spans="1:11" x14ac:dyDescent="0.35">
      <c r="A3046" s="184" t="s">
        <v>336</v>
      </c>
      <c r="B3046" s="184" t="s">
        <v>1013</v>
      </c>
      <c r="C3046" s="184" t="s">
        <v>1018</v>
      </c>
      <c r="D3046" s="184" t="s">
        <v>1019</v>
      </c>
      <c r="E3046" s="184" t="s">
        <v>876</v>
      </c>
      <c r="F3046" s="184">
        <v>2048</v>
      </c>
      <c r="G3046" s="184" t="s">
        <v>940</v>
      </c>
      <c r="H3046" s="184">
        <v>2.2623596130085999</v>
      </c>
      <c r="I3046" s="184">
        <v>2.5338427665696321</v>
      </c>
      <c r="J3046" s="184" t="s">
        <v>1171</v>
      </c>
      <c r="K3046" s="184" t="s">
        <v>876</v>
      </c>
    </row>
    <row r="3047" spans="1:11" x14ac:dyDescent="0.35">
      <c r="A3047" s="184" t="s">
        <v>336</v>
      </c>
      <c r="B3047" s="184" t="s">
        <v>1013</v>
      </c>
      <c r="C3047" s="184" t="s">
        <v>1018</v>
      </c>
      <c r="D3047" s="184" t="s">
        <v>1020</v>
      </c>
      <c r="E3047" s="184" t="s">
        <v>876</v>
      </c>
      <c r="F3047" s="184">
        <v>2048</v>
      </c>
      <c r="G3047" s="184" t="s">
        <v>940</v>
      </c>
      <c r="H3047" s="184">
        <v>15.403733813934601</v>
      </c>
      <c r="I3047" s="184">
        <v>17.252181871606755</v>
      </c>
      <c r="J3047" s="184" t="s">
        <v>1171</v>
      </c>
      <c r="K3047" s="184" t="s">
        <v>876</v>
      </c>
    </row>
    <row r="3048" spans="1:11" x14ac:dyDescent="0.35">
      <c r="A3048" s="184" t="s">
        <v>336</v>
      </c>
      <c r="B3048" s="184" t="s">
        <v>1013</v>
      </c>
      <c r="C3048" s="184" t="s">
        <v>1018</v>
      </c>
      <c r="D3048" s="184" t="s">
        <v>1019</v>
      </c>
      <c r="E3048" s="184" t="s">
        <v>876</v>
      </c>
      <c r="F3048" s="184">
        <v>2049</v>
      </c>
      <c r="G3048" s="184" t="s">
        <v>940</v>
      </c>
      <c r="H3048" s="184">
        <v>2.2450239496525901</v>
      </c>
      <c r="I3048" s="184">
        <v>2.5144268236109011</v>
      </c>
      <c r="J3048" s="184" t="s">
        <v>1171</v>
      </c>
      <c r="K3048" s="184" t="s">
        <v>876</v>
      </c>
    </row>
    <row r="3049" spans="1:11" x14ac:dyDescent="0.35">
      <c r="A3049" s="184" t="s">
        <v>336</v>
      </c>
      <c r="B3049" s="184" t="s">
        <v>1013</v>
      </c>
      <c r="C3049" s="184" t="s">
        <v>1018</v>
      </c>
      <c r="D3049" s="184" t="s">
        <v>1020</v>
      </c>
      <c r="E3049" s="184" t="s">
        <v>876</v>
      </c>
      <c r="F3049" s="184">
        <v>2049</v>
      </c>
      <c r="G3049" s="184" t="s">
        <v>940</v>
      </c>
      <c r="H3049" s="184">
        <v>15.4889480854469</v>
      </c>
      <c r="I3049" s="184">
        <v>17.347621855700531</v>
      </c>
      <c r="J3049" s="184" t="s">
        <v>1171</v>
      </c>
      <c r="K3049" s="184" t="s">
        <v>876</v>
      </c>
    </row>
    <row r="3050" spans="1:11" x14ac:dyDescent="0.35">
      <c r="A3050" s="184" t="s">
        <v>336</v>
      </c>
      <c r="B3050" s="184" t="s">
        <v>1013</v>
      </c>
      <c r="C3050" s="184" t="s">
        <v>1018</v>
      </c>
      <c r="D3050" s="184" t="s">
        <v>1019</v>
      </c>
      <c r="E3050" s="184" t="s">
        <v>876</v>
      </c>
      <c r="F3050" s="184">
        <v>2050</v>
      </c>
      <c r="G3050" s="184" t="s">
        <v>940</v>
      </c>
      <c r="H3050" s="184">
        <v>2.2276882862965799</v>
      </c>
      <c r="I3050" s="184">
        <v>2.4950108806521696</v>
      </c>
      <c r="J3050" s="184" t="s">
        <v>1171</v>
      </c>
      <c r="K3050" s="184" t="s">
        <v>876</v>
      </c>
    </row>
    <row r="3051" spans="1:11" x14ac:dyDescent="0.35">
      <c r="A3051" s="184" t="s">
        <v>336</v>
      </c>
      <c r="B3051" s="184" t="s">
        <v>1013</v>
      </c>
      <c r="C3051" s="184" t="s">
        <v>1018</v>
      </c>
      <c r="D3051" s="184" t="s">
        <v>1020</v>
      </c>
      <c r="E3051" s="184" t="s">
        <v>876</v>
      </c>
      <c r="F3051" s="184">
        <v>2050</v>
      </c>
      <c r="G3051" s="184" t="s">
        <v>940</v>
      </c>
      <c r="H3051" s="184">
        <v>15.5741623569591</v>
      </c>
      <c r="I3051" s="184">
        <v>17.443061839794193</v>
      </c>
      <c r="J3051" s="184" t="s">
        <v>1171</v>
      </c>
      <c r="K3051" s="184" t="s">
        <v>876</v>
      </c>
    </row>
    <row r="3052" spans="1:11" x14ac:dyDescent="0.35">
      <c r="A3052" s="184" t="s">
        <v>336</v>
      </c>
      <c r="B3052" s="184" t="s">
        <v>1013</v>
      </c>
      <c r="C3052" s="184" t="s">
        <v>1018</v>
      </c>
      <c r="D3052" s="184" t="s">
        <v>1019</v>
      </c>
      <c r="E3052" s="184" t="s">
        <v>877</v>
      </c>
      <c r="F3052" s="184">
        <v>1990</v>
      </c>
      <c r="G3052" s="184" t="s">
        <v>940</v>
      </c>
      <c r="H3052" s="184">
        <v>0.83553992414233902</v>
      </c>
      <c r="I3052" s="184">
        <v>0.7430136909319458</v>
      </c>
      <c r="J3052" s="184" t="s">
        <v>1171</v>
      </c>
      <c r="K3052" s="184" t="s">
        <v>877</v>
      </c>
    </row>
    <row r="3053" spans="1:11" x14ac:dyDescent="0.35">
      <c r="A3053" s="184" t="s">
        <v>336</v>
      </c>
      <c r="B3053" s="184" t="s">
        <v>1013</v>
      </c>
      <c r="C3053" s="184" t="s">
        <v>1018</v>
      </c>
      <c r="D3053" s="184" t="s">
        <v>1020</v>
      </c>
      <c r="E3053" s="184" t="s">
        <v>877</v>
      </c>
      <c r="F3053" s="184">
        <v>1990</v>
      </c>
      <c r="G3053" s="184" t="s">
        <v>940</v>
      </c>
      <c r="H3053" s="184">
        <v>2.5472128051788698</v>
      </c>
      <c r="I3053" s="184">
        <v>2.26513890393423</v>
      </c>
      <c r="J3053" s="184" t="s">
        <v>1171</v>
      </c>
      <c r="K3053" s="184" t="s">
        <v>877</v>
      </c>
    </row>
    <row r="3054" spans="1:11" x14ac:dyDescent="0.35">
      <c r="A3054" s="184" t="s">
        <v>336</v>
      </c>
      <c r="B3054" s="184" t="s">
        <v>1013</v>
      </c>
      <c r="C3054" s="184" t="s">
        <v>1018</v>
      </c>
      <c r="D3054" s="184" t="s">
        <v>1019</v>
      </c>
      <c r="E3054" s="184" t="s">
        <v>877</v>
      </c>
      <c r="F3054" s="184">
        <v>1991</v>
      </c>
      <c r="G3054" s="184" t="s">
        <v>940</v>
      </c>
      <c r="H3054" s="184">
        <v>0.84002724608050205</v>
      </c>
      <c r="I3054" s="184">
        <v>0.74700409466890283</v>
      </c>
      <c r="J3054" s="184" t="s">
        <v>1171</v>
      </c>
      <c r="K3054" s="184" t="s">
        <v>877</v>
      </c>
    </row>
    <row r="3055" spans="1:11" x14ac:dyDescent="0.35">
      <c r="A3055" s="184" t="s">
        <v>336</v>
      </c>
      <c r="B3055" s="184" t="s">
        <v>1013</v>
      </c>
      <c r="C3055" s="184" t="s">
        <v>1018</v>
      </c>
      <c r="D3055" s="184" t="s">
        <v>1020</v>
      </c>
      <c r="E3055" s="184" t="s">
        <v>877</v>
      </c>
      <c r="F3055" s="184">
        <v>1991</v>
      </c>
      <c r="G3055" s="184" t="s">
        <v>940</v>
      </c>
      <c r="H3055" s="184">
        <v>2.6192508439181799</v>
      </c>
      <c r="I3055" s="184">
        <v>2.3291995759675088</v>
      </c>
      <c r="J3055" s="184" t="s">
        <v>1171</v>
      </c>
      <c r="K3055" s="184" t="s">
        <v>877</v>
      </c>
    </row>
    <row r="3056" spans="1:11" x14ac:dyDescent="0.35">
      <c r="A3056" s="184" t="s">
        <v>336</v>
      </c>
      <c r="B3056" s="184" t="s">
        <v>1013</v>
      </c>
      <c r="C3056" s="184" t="s">
        <v>1018</v>
      </c>
      <c r="D3056" s="184" t="s">
        <v>1019</v>
      </c>
      <c r="E3056" s="184" t="s">
        <v>877</v>
      </c>
      <c r="F3056" s="184">
        <v>1992</v>
      </c>
      <c r="G3056" s="184" t="s">
        <v>940</v>
      </c>
      <c r="H3056" s="184">
        <v>0.84748941401420597</v>
      </c>
      <c r="I3056" s="184">
        <v>0.75363991514686102</v>
      </c>
      <c r="J3056" s="184" t="s">
        <v>1171</v>
      </c>
      <c r="K3056" s="184" t="s">
        <v>877</v>
      </c>
    </row>
    <row r="3057" spans="1:11" x14ac:dyDescent="0.35">
      <c r="A3057" s="184" t="s">
        <v>336</v>
      </c>
      <c r="B3057" s="184" t="s">
        <v>1013</v>
      </c>
      <c r="C3057" s="184" t="s">
        <v>1018</v>
      </c>
      <c r="D3057" s="184" t="s">
        <v>1020</v>
      </c>
      <c r="E3057" s="184" t="s">
        <v>877</v>
      </c>
      <c r="F3057" s="184">
        <v>1992</v>
      </c>
      <c r="G3057" s="184" t="s">
        <v>940</v>
      </c>
      <c r="H3057" s="184">
        <v>2.7014806938063298</v>
      </c>
      <c r="I3057" s="184">
        <v>2.4023234357673737</v>
      </c>
      <c r="J3057" s="184" t="s">
        <v>1171</v>
      </c>
      <c r="K3057" s="184" t="s">
        <v>877</v>
      </c>
    </row>
    <row r="3058" spans="1:11" x14ac:dyDescent="0.35">
      <c r="A3058" s="184" t="s">
        <v>336</v>
      </c>
      <c r="B3058" s="184" t="s">
        <v>1013</v>
      </c>
      <c r="C3058" s="184" t="s">
        <v>1018</v>
      </c>
      <c r="D3058" s="184" t="s">
        <v>1019</v>
      </c>
      <c r="E3058" s="184" t="s">
        <v>877</v>
      </c>
      <c r="F3058" s="184">
        <v>1993</v>
      </c>
      <c r="G3058" s="184" t="s">
        <v>940</v>
      </c>
      <c r="H3058" s="184">
        <v>0.84560567075449</v>
      </c>
      <c r="I3058" s="184">
        <v>0.75196477432865716</v>
      </c>
      <c r="J3058" s="184" t="s">
        <v>1171</v>
      </c>
      <c r="K3058" s="184" t="s">
        <v>877</v>
      </c>
    </row>
    <row r="3059" spans="1:11" x14ac:dyDescent="0.35">
      <c r="A3059" s="184" t="s">
        <v>336</v>
      </c>
      <c r="B3059" s="184" t="s">
        <v>1013</v>
      </c>
      <c r="C3059" s="184" t="s">
        <v>1018</v>
      </c>
      <c r="D3059" s="184" t="s">
        <v>1020</v>
      </c>
      <c r="E3059" s="184" t="s">
        <v>877</v>
      </c>
      <c r="F3059" s="184">
        <v>1993</v>
      </c>
      <c r="G3059" s="184" t="s">
        <v>940</v>
      </c>
      <c r="H3059" s="184">
        <v>2.7543932916608802</v>
      </c>
      <c r="I3059" s="184">
        <v>2.449376584866219</v>
      </c>
      <c r="J3059" s="184" t="s">
        <v>1171</v>
      </c>
      <c r="K3059" s="184" t="s">
        <v>877</v>
      </c>
    </row>
    <row r="3060" spans="1:11" x14ac:dyDescent="0.35">
      <c r="A3060" s="184" t="s">
        <v>336</v>
      </c>
      <c r="B3060" s="184" t="s">
        <v>1013</v>
      </c>
      <c r="C3060" s="184" t="s">
        <v>1018</v>
      </c>
      <c r="D3060" s="184" t="s">
        <v>1019</v>
      </c>
      <c r="E3060" s="184" t="s">
        <v>877</v>
      </c>
      <c r="F3060" s="184">
        <v>1994</v>
      </c>
      <c r="G3060" s="184" t="s">
        <v>940</v>
      </c>
      <c r="H3060" s="184">
        <v>0.85894262263296695</v>
      </c>
      <c r="I3060" s="184">
        <v>0.76382481542864511</v>
      </c>
      <c r="J3060" s="184" t="s">
        <v>1171</v>
      </c>
      <c r="K3060" s="184" t="s">
        <v>877</v>
      </c>
    </row>
    <row r="3061" spans="1:11" x14ac:dyDescent="0.35">
      <c r="A3061" s="184" t="s">
        <v>336</v>
      </c>
      <c r="B3061" s="184" t="s">
        <v>1013</v>
      </c>
      <c r="C3061" s="184" t="s">
        <v>1018</v>
      </c>
      <c r="D3061" s="184" t="s">
        <v>1020</v>
      </c>
      <c r="E3061" s="184" t="s">
        <v>877</v>
      </c>
      <c r="F3061" s="184">
        <v>1994</v>
      </c>
      <c r="G3061" s="184" t="s">
        <v>940</v>
      </c>
      <c r="H3061" s="184">
        <v>2.8577697645309201</v>
      </c>
      <c r="I3061" s="184">
        <v>2.5413053275191069</v>
      </c>
      <c r="J3061" s="184" t="s">
        <v>1171</v>
      </c>
      <c r="K3061" s="184" t="s">
        <v>877</v>
      </c>
    </row>
    <row r="3062" spans="1:11" x14ac:dyDescent="0.35">
      <c r="A3062" s="184" t="s">
        <v>336</v>
      </c>
      <c r="B3062" s="184" t="s">
        <v>1013</v>
      </c>
      <c r="C3062" s="184" t="s">
        <v>1018</v>
      </c>
      <c r="D3062" s="184" t="s">
        <v>1019</v>
      </c>
      <c r="E3062" s="184" t="s">
        <v>877</v>
      </c>
      <c r="F3062" s="184">
        <v>1995</v>
      </c>
      <c r="G3062" s="184" t="s">
        <v>940</v>
      </c>
      <c r="H3062" s="184">
        <v>0.85023524641576698</v>
      </c>
      <c r="I3062" s="184">
        <v>0.7560816788596586</v>
      </c>
      <c r="J3062" s="184" t="s">
        <v>1171</v>
      </c>
      <c r="K3062" s="184" t="s">
        <v>877</v>
      </c>
    </row>
    <row r="3063" spans="1:11" x14ac:dyDescent="0.35">
      <c r="A3063" s="184" t="s">
        <v>336</v>
      </c>
      <c r="B3063" s="184" t="s">
        <v>1013</v>
      </c>
      <c r="C3063" s="184" t="s">
        <v>1018</v>
      </c>
      <c r="D3063" s="184" t="s">
        <v>1020</v>
      </c>
      <c r="E3063" s="184" t="s">
        <v>877</v>
      </c>
      <c r="F3063" s="184">
        <v>1995</v>
      </c>
      <c r="G3063" s="184" t="s">
        <v>940</v>
      </c>
      <c r="H3063" s="184">
        <v>2.8882128317435201</v>
      </c>
      <c r="I3063" s="184">
        <v>2.568377182590714</v>
      </c>
      <c r="J3063" s="184" t="s">
        <v>1171</v>
      </c>
      <c r="K3063" s="184" t="s">
        <v>877</v>
      </c>
    </row>
    <row r="3064" spans="1:11" x14ac:dyDescent="0.35">
      <c r="A3064" s="184" t="s">
        <v>336</v>
      </c>
      <c r="B3064" s="184" t="s">
        <v>1013</v>
      </c>
      <c r="C3064" s="184" t="s">
        <v>1018</v>
      </c>
      <c r="D3064" s="184" t="s">
        <v>1019</v>
      </c>
      <c r="E3064" s="184" t="s">
        <v>877</v>
      </c>
      <c r="F3064" s="184">
        <v>1996</v>
      </c>
      <c r="G3064" s="184" t="s">
        <v>940</v>
      </c>
      <c r="H3064" s="184">
        <v>0.85067438926343397</v>
      </c>
      <c r="I3064" s="184">
        <v>0.75647219179466441</v>
      </c>
      <c r="J3064" s="184" t="s">
        <v>1171</v>
      </c>
      <c r="K3064" s="184" t="s">
        <v>877</v>
      </c>
    </row>
    <row r="3065" spans="1:11" x14ac:dyDescent="0.35">
      <c r="A3065" s="184" t="s">
        <v>336</v>
      </c>
      <c r="B3065" s="184" t="s">
        <v>1013</v>
      </c>
      <c r="C3065" s="184" t="s">
        <v>1018</v>
      </c>
      <c r="D3065" s="184" t="s">
        <v>1020</v>
      </c>
      <c r="E3065" s="184" t="s">
        <v>877</v>
      </c>
      <c r="F3065" s="184">
        <v>1996</v>
      </c>
      <c r="G3065" s="184" t="s">
        <v>940</v>
      </c>
      <c r="H3065" s="184">
        <v>2.9537837400785598</v>
      </c>
      <c r="I3065" s="184">
        <v>2.6266868829557661</v>
      </c>
      <c r="J3065" s="184" t="s">
        <v>1171</v>
      </c>
      <c r="K3065" s="184" t="s">
        <v>877</v>
      </c>
    </row>
    <row r="3066" spans="1:11" x14ac:dyDescent="0.35">
      <c r="A3066" s="184" t="s">
        <v>336</v>
      </c>
      <c r="B3066" s="184" t="s">
        <v>1013</v>
      </c>
      <c r="C3066" s="184" t="s">
        <v>1018</v>
      </c>
      <c r="D3066" s="184" t="s">
        <v>1019</v>
      </c>
      <c r="E3066" s="184" t="s">
        <v>877</v>
      </c>
      <c r="F3066" s="184">
        <v>1997</v>
      </c>
      <c r="G3066" s="184" t="s">
        <v>940</v>
      </c>
      <c r="H3066" s="184">
        <v>0.83975786603791402</v>
      </c>
      <c r="I3066" s="184">
        <v>0.74676454530217184</v>
      </c>
      <c r="J3066" s="184" t="s">
        <v>1171</v>
      </c>
      <c r="K3066" s="184" t="s">
        <v>877</v>
      </c>
    </row>
    <row r="3067" spans="1:11" x14ac:dyDescent="0.35">
      <c r="A3067" s="184" t="s">
        <v>336</v>
      </c>
      <c r="B3067" s="184" t="s">
        <v>1013</v>
      </c>
      <c r="C3067" s="184" t="s">
        <v>1018</v>
      </c>
      <c r="D3067" s="184" t="s">
        <v>1020</v>
      </c>
      <c r="E3067" s="184" t="s">
        <v>877</v>
      </c>
      <c r="F3067" s="184">
        <v>1997</v>
      </c>
      <c r="G3067" s="184" t="s">
        <v>940</v>
      </c>
      <c r="H3067" s="184">
        <v>2.97924172082682</v>
      </c>
      <c r="I3067" s="184">
        <v>2.6493256913392864</v>
      </c>
      <c r="J3067" s="184" t="s">
        <v>1171</v>
      </c>
      <c r="K3067" s="184" t="s">
        <v>877</v>
      </c>
    </row>
    <row r="3068" spans="1:11" x14ac:dyDescent="0.35">
      <c r="A3068" s="184" t="s">
        <v>336</v>
      </c>
      <c r="B3068" s="184" t="s">
        <v>1013</v>
      </c>
      <c r="C3068" s="184" t="s">
        <v>1018</v>
      </c>
      <c r="D3068" s="184" t="s">
        <v>1019</v>
      </c>
      <c r="E3068" s="184" t="s">
        <v>877</v>
      </c>
      <c r="F3068" s="184">
        <v>1998</v>
      </c>
      <c r="G3068" s="184" t="s">
        <v>940</v>
      </c>
      <c r="H3068" s="184">
        <v>0.84858863031863097</v>
      </c>
      <c r="I3068" s="184">
        <v>0.75461740615582951</v>
      </c>
      <c r="J3068" s="184" t="s">
        <v>1171</v>
      </c>
      <c r="K3068" s="184" t="s">
        <v>877</v>
      </c>
    </row>
    <row r="3069" spans="1:11" x14ac:dyDescent="0.35">
      <c r="A3069" s="184" t="s">
        <v>336</v>
      </c>
      <c r="B3069" s="184" t="s">
        <v>1013</v>
      </c>
      <c r="C3069" s="184" t="s">
        <v>1018</v>
      </c>
      <c r="D3069" s="184" t="s">
        <v>1020</v>
      </c>
      <c r="E3069" s="184" t="s">
        <v>877</v>
      </c>
      <c r="F3069" s="184">
        <v>1998</v>
      </c>
      <c r="G3069" s="184" t="s">
        <v>940</v>
      </c>
      <c r="H3069" s="184">
        <v>3.0747083483039299</v>
      </c>
      <c r="I3069" s="184">
        <v>2.7342205110756423</v>
      </c>
      <c r="J3069" s="184" t="s">
        <v>1171</v>
      </c>
      <c r="K3069" s="184" t="s">
        <v>877</v>
      </c>
    </row>
    <row r="3070" spans="1:11" x14ac:dyDescent="0.35">
      <c r="A3070" s="184" t="s">
        <v>336</v>
      </c>
      <c r="B3070" s="184" t="s">
        <v>1013</v>
      </c>
      <c r="C3070" s="184" t="s">
        <v>1018</v>
      </c>
      <c r="D3070" s="184" t="s">
        <v>1019</v>
      </c>
      <c r="E3070" s="184" t="s">
        <v>877</v>
      </c>
      <c r="F3070" s="184">
        <v>1999</v>
      </c>
      <c r="G3070" s="184" t="s">
        <v>940</v>
      </c>
      <c r="H3070" s="184">
        <v>0.86553233247966599</v>
      </c>
      <c r="I3070" s="184">
        <v>0.76968479230574327</v>
      </c>
      <c r="J3070" s="184" t="s">
        <v>1171</v>
      </c>
      <c r="K3070" s="184" t="s">
        <v>877</v>
      </c>
    </row>
    <row r="3071" spans="1:11" x14ac:dyDescent="0.35">
      <c r="A3071" s="184" t="s">
        <v>336</v>
      </c>
      <c r="B3071" s="184" t="s">
        <v>1013</v>
      </c>
      <c r="C3071" s="184" t="s">
        <v>1018</v>
      </c>
      <c r="D3071" s="184" t="s">
        <v>1020</v>
      </c>
      <c r="E3071" s="184" t="s">
        <v>877</v>
      </c>
      <c r="F3071" s="184">
        <v>1999</v>
      </c>
      <c r="G3071" s="184" t="s">
        <v>940</v>
      </c>
      <c r="H3071" s="184">
        <v>3.2016290485088899</v>
      </c>
      <c r="I3071" s="184">
        <v>2.8470862344122678</v>
      </c>
      <c r="J3071" s="184" t="s">
        <v>1171</v>
      </c>
      <c r="K3071" s="184" t="s">
        <v>877</v>
      </c>
    </row>
    <row r="3072" spans="1:11" x14ac:dyDescent="0.35">
      <c r="A3072" s="184" t="s">
        <v>336</v>
      </c>
      <c r="B3072" s="184" t="s">
        <v>1013</v>
      </c>
      <c r="C3072" s="184" t="s">
        <v>1018</v>
      </c>
      <c r="D3072" s="184" t="s">
        <v>1019</v>
      </c>
      <c r="E3072" s="184" t="s">
        <v>877</v>
      </c>
      <c r="F3072" s="184">
        <v>2000</v>
      </c>
      <c r="G3072" s="184" t="s">
        <v>940</v>
      </c>
      <c r="H3072" s="184">
        <v>0.86630863844433104</v>
      </c>
      <c r="I3072" s="184">
        <v>0.77037513150250914</v>
      </c>
      <c r="J3072" s="184" t="s">
        <v>1171</v>
      </c>
      <c r="K3072" s="184" t="s">
        <v>877</v>
      </c>
    </row>
    <row r="3073" spans="1:11" x14ac:dyDescent="0.35">
      <c r="A3073" s="184" t="s">
        <v>336</v>
      </c>
      <c r="B3073" s="184" t="s">
        <v>1013</v>
      </c>
      <c r="C3073" s="184" t="s">
        <v>1018</v>
      </c>
      <c r="D3073" s="184" t="s">
        <v>1020</v>
      </c>
      <c r="E3073" s="184" t="s">
        <v>877</v>
      </c>
      <c r="F3073" s="184">
        <v>2000</v>
      </c>
      <c r="G3073" s="184" t="s">
        <v>940</v>
      </c>
      <c r="H3073" s="184">
        <v>3.27019825380764</v>
      </c>
      <c r="I3073" s="184">
        <v>2.9080622055671967</v>
      </c>
      <c r="J3073" s="184" t="s">
        <v>1171</v>
      </c>
      <c r="K3073" s="184" t="s">
        <v>877</v>
      </c>
    </row>
    <row r="3074" spans="1:11" x14ac:dyDescent="0.35">
      <c r="A3074" s="184" t="s">
        <v>336</v>
      </c>
      <c r="B3074" s="184" t="s">
        <v>1013</v>
      </c>
      <c r="C3074" s="184" t="s">
        <v>1018</v>
      </c>
      <c r="D3074" s="184" t="s">
        <v>1019</v>
      </c>
      <c r="E3074" s="184" t="s">
        <v>877</v>
      </c>
      <c r="F3074" s="184">
        <v>2001</v>
      </c>
      <c r="G3074" s="184" t="s">
        <v>940</v>
      </c>
      <c r="H3074" s="184">
        <v>0.85688742964955</v>
      </c>
      <c r="I3074" s="184">
        <v>0.76199721092996897</v>
      </c>
      <c r="J3074" s="184" t="s">
        <v>1171</v>
      </c>
      <c r="K3074" s="184" t="s">
        <v>877</v>
      </c>
    </row>
    <row r="3075" spans="1:11" x14ac:dyDescent="0.35">
      <c r="A3075" s="184" t="s">
        <v>336</v>
      </c>
      <c r="B3075" s="184" t="s">
        <v>1013</v>
      </c>
      <c r="C3075" s="184" t="s">
        <v>1018</v>
      </c>
      <c r="D3075" s="184" t="s">
        <v>1020</v>
      </c>
      <c r="E3075" s="184" t="s">
        <v>877</v>
      </c>
      <c r="F3075" s="184">
        <v>2001</v>
      </c>
      <c r="G3075" s="184" t="s">
        <v>940</v>
      </c>
      <c r="H3075" s="184">
        <v>3.2704861295627601</v>
      </c>
      <c r="I3075" s="184">
        <v>2.9083182024635281</v>
      </c>
      <c r="J3075" s="184" t="s">
        <v>1171</v>
      </c>
      <c r="K3075" s="184" t="s">
        <v>877</v>
      </c>
    </row>
    <row r="3076" spans="1:11" x14ac:dyDescent="0.35">
      <c r="A3076" s="184" t="s">
        <v>336</v>
      </c>
      <c r="B3076" s="184" t="s">
        <v>1013</v>
      </c>
      <c r="C3076" s="184" t="s">
        <v>1018</v>
      </c>
      <c r="D3076" s="184" t="s">
        <v>1019</v>
      </c>
      <c r="E3076" s="184" t="s">
        <v>877</v>
      </c>
      <c r="F3076" s="184">
        <v>2002</v>
      </c>
      <c r="G3076" s="184" t="s">
        <v>940</v>
      </c>
      <c r="H3076" s="184">
        <v>0.86952054200787599</v>
      </c>
      <c r="I3076" s="184">
        <v>0.77323135447009106</v>
      </c>
      <c r="J3076" s="184" t="s">
        <v>1171</v>
      </c>
      <c r="K3076" s="184" t="s">
        <v>877</v>
      </c>
    </row>
    <row r="3077" spans="1:11" x14ac:dyDescent="0.35">
      <c r="A3077" s="184" t="s">
        <v>336</v>
      </c>
      <c r="B3077" s="184" t="s">
        <v>1013</v>
      </c>
      <c r="C3077" s="184" t="s">
        <v>1018</v>
      </c>
      <c r="D3077" s="184" t="s">
        <v>1020</v>
      </c>
      <c r="E3077" s="184" t="s">
        <v>877</v>
      </c>
      <c r="F3077" s="184">
        <v>2002</v>
      </c>
      <c r="G3077" s="184" t="s">
        <v>940</v>
      </c>
      <c r="H3077" s="184">
        <v>3.3549082672512802</v>
      </c>
      <c r="I3077" s="184">
        <v>2.9833915799382189</v>
      </c>
      <c r="J3077" s="184" t="s">
        <v>1171</v>
      </c>
      <c r="K3077" s="184" t="s">
        <v>877</v>
      </c>
    </row>
    <row r="3078" spans="1:11" x14ac:dyDescent="0.35">
      <c r="A3078" s="184" t="s">
        <v>336</v>
      </c>
      <c r="B3078" s="184" t="s">
        <v>1013</v>
      </c>
      <c r="C3078" s="184" t="s">
        <v>1018</v>
      </c>
      <c r="D3078" s="184" t="s">
        <v>1019</v>
      </c>
      <c r="E3078" s="184" t="s">
        <v>877</v>
      </c>
      <c r="F3078" s="184">
        <v>2003</v>
      </c>
      <c r="G3078" s="184" t="s">
        <v>940</v>
      </c>
      <c r="H3078" s="184">
        <v>0.88085774719109</v>
      </c>
      <c r="I3078" s="184">
        <v>0.7833130973343585</v>
      </c>
      <c r="J3078" s="184" t="s">
        <v>1171</v>
      </c>
      <c r="K3078" s="184" t="s">
        <v>877</v>
      </c>
    </row>
    <row r="3079" spans="1:11" x14ac:dyDescent="0.35">
      <c r="A3079" s="184" t="s">
        <v>336</v>
      </c>
      <c r="B3079" s="184" t="s">
        <v>1013</v>
      </c>
      <c r="C3079" s="184" t="s">
        <v>1018</v>
      </c>
      <c r="D3079" s="184" t="s">
        <v>1020</v>
      </c>
      <c r="E3079" s="184" t="s">
        <v>877</v>
      </c>
      <c r="F3079" s="184">
        <v>2003</v>
      </c>
      <c r="G3079" s="184" t="s">
        <v>940</v>
      </c>
      <c r="H3079" s="184">
        <v>3.4351524768023798</v>
      </c>
      <c r="I3079" s="184">
        <v>3.0547496857470828</v>
      </c>
      <c r="J3079" s="184" t="s">
        <v>1171</v>
      </c>
      <c r="K3079" s="184" t="s">
        <v>877</v>
      </c>
    </row>
    <row r="3080" spans="1:11" x14ac:dyDescent="0.35">
      <c r="A3080" s="184" t="s">
        <v>336</v>
      </c>
      <c r="B3080" s="184" t="s">
        <v>1013</v>
      </c>
      <c r="C3080" s="184" t="s">
        <v>1018</v>
      </c>
      <c r="D3080" s="184" t="s">
        <v>1019</v>
      </c>
      <c r="E3080" s="184" t="s">
        <v>877</v>
      </c>
      <c r="F3080" s="184">
        <v>2004</v>
      </c>
      <c r="G3080" s="184" t="s">
        <v>940</v>
      </c>
      <c r="H3080" s="184">
        <v>0.89352201419078203</v>
      </c>
      <c r="I3080" s="184">
        <v>0.79457494550522567</v>
      </c>
      <c r="J3080" s="184" t="s">
        <v>1171</v>
      </c>
      <c r="K3080" s="184" t="s">
        <v>877</v>
      </c>
    </row>
    <row r="3081" spans="1:11" x14ac:dyDescent="0.35">
      <c r="A3081" s="184" t="s">
        <v>336</v>
      </c>
      <c r="B3081" s="184" t="s">
        <v>1013</v>
      </c>
      <c r="C3081" s="184" t="s">
        <v>1018</v>
      </c>
      <c r="D3081" s="184" t="s">
        <v>1020</v>
      </c>
      <c r="E3081" s="184" t="s">
        <v>877</v>
      </c>
      <c r="F3081" s="184">
        <v>2004</v>
      </c>
      <c r="G3081" s="184" t="s">
        <v>940</v>
      </c>
      <c r="H3081" s="184">
        <v>3.5213893173633601</v>
      </c>
      <c r="I3081" s="184">
        <v>3.1314368090647329</v>
      </c>
      <c r="J3081" s="184" t="s">
        <v>1171</v>
      </c>
      <c r="K3081" s="184" t="s">
        <v>877</v>
      </c>
    </row>
    <row r="3082" spans="1:11" x14ac:dyDescent="0.35">
      <c r="A3082" s="184" t="s">
        <v>336</v>
      </c>
      <c r="B3082" s="184" t="s">
        <v>1013</v>
      </c>
      <c r="C3082" s="184" t="s">
        <v>1018</v>
      </c>
      <c r="D3082" s="184" t="s">
        <v>1019</v>
      </c>
      <c r="E3082" s="184" t="s">
        <v>877</v>
      </c>
      <c r="F3082" s="184">
        <v>2005</v>
      </c>
      <c r="G3082" s="184" t="s">
        <v>940</v>
      </c>
      <c r="H3082" s="184">
        <v>0.880964373573351</v>
      </c>
      <c r="I3082" s="184">
        <v>0.78340791609710747</v>
      </c>
      <c r="J3082" s="184" t="s">
        <v>1171</v>
      </c>
      <c r="K3082" s="184" t="s">
        <v>877</v>
      </c>
    </row>
    <row r="3083" spans="1:11" x14ac:dyDescent="0.35">
      <c r="A3083" s="184" t="s">
        <v>336</v>
      </c>
      <c r="B3083" s="184" t="s">
        <v>1013</v>
      </c>
      <c r="C3083" s="184" t="s">
        <v>1018</v>
      </c>
      <c r="D3083" s="184" t="s">
        <v>1020</v>
      </c>
      <c r="E3083" s="184" t="s">
        <v>877</v>
      </c>
      <c r="F3083" s="184">
        <v>2005</v>
      </c>
      <c r="G3083" s="184" t="s">
        <v>940</v>
      </c>
      <c r="H3083" s="184">
        <v>3.5080570172863101</v>
      </c>
      <c r="I3083" s="184">
        <v>3.1195809046337994</v>
      </c>
      <c r="J3083" s="184" t="s">
        <v>1171</v>
      </c>
      <c r="K3083" s="184" t="s">
        <v>877</v>
      </c>
    </row>
    <row r="3084" spans="1:11" x14ac:dyDescent="0.35">
      <c r="A3084" s="184" t="s">
        <v>336</v>
      </c>
      <c r="B3084" s="184" t="s">
        <v>1013</v>
      </c>
      <c r="C3084" s="184" t="s">
        <v>1018</v>
      </c>
      <c r="D3084" s="184" t="s">
        <v>1019</v>
      </c>
      <c r="E3084" s="184" t="s">
        <v>877</v>
      </c>
      <c r="F3084" s="184">
        <v>2006</v>
      </c>
      <c r="G3084" s="184" t="s">
        <v>940</v>
      </c>
      <c r="H3084" s="184">
        <v>0.89427386551398502</v>
      </c>
      <c r="I3084" s="184">
        <v>0.79524353812485249</v>
      </c>
      <c r="J3084" s="184" t="s">
        <v>1171</v>
      </c>
      <c r="K3084" s="184" t="s">
        <v>877</v>
      </c>
    </row>
    <row r="3085" spans="1:11" x14ac:dyDescent="0.35">
      <c r="A3085" s="184" t="s">
        <v>336</v>
      </c>
      <c r="B3085" s="184" t="s">
        <v>1013</v>
      </c>
      <c r="C3085" s="184" t="s">
        <v>1018</v>
      </c>
      <c r="D3085" s="184" t="s">
        <v>1020</v>
      </c>
      <c r="E3085" s="184" t="s">
        <v>877</v>
      </c>
      <c r="F3085" s="184">
        <v>2006</v>
      </c>
      <c r="G3085" s="184" t="s">
        <v>940</v>
      </c>
      <c r="H3085" s="184">
        <v>3.5994218591161999</v>
      </c>
      <c r="I3085" s="184">
        <v>3.2008281633080302</v>
      </c>
      <c r="J3085" s="184" t="s">
        <v>1171</v>
      </c>
      <c r="K3085" s="184" t="s">
        <v>877</v>
      </c>
    </row>
    <row r="3086" spans="1:11" x14ac:dyDescent="0.35">
      <c r="A3086" s="184" t="s">
        <v>336</v>
      </c>
      <c r="B3086" s="184" t="s">
        <v>1013</v>
      </c>
      <c r="C3086" s="184" t="s">
        <v>1018</v>
      </c>
      <c r="D3086" s="184" t="s">
        <v>1019</v>
      </c>
      <c r="E3086" s="184" t="s">
        <v>877</v>
      </c>
      <c r="F3086" s="184">
        <v>2007</v>
      </c>
      <c r="G3086" s="184" t="s">
        <v>940</v>
      </c>
      <c r="H3086" s="184">
        <v>0.89103030764584501</v>
      </c>
      <c r="I3086" s="184">
        <v>0.79235916619513058</v>
      </c>
      <c r="J3086" s="184" t="s">
        <v>1171</v>
      </c>
      <c r="K3086" s="184" t="s">
        <v>877</v>
      </c>
    </row>
    <row r="3087" spans="1:11" x14ac:dyDescent="0.35">
      <c r="A3087" s="184" t="s">
        <v>336</v>
      </c>
      <c r="B3087" s="184" t="s">
        <v>1013</v>
      </c>
      <c r="C3087" s="184" t="s">
        <v>1018</v>
      </c>
      <c r="D3087" s="184" t="s">
        <v>1020</v>
      </c>
      <c r="E3087" s="184" t="s">
        <v>877</v>
      </c>
      <c r="F3087" s="184">
        <v>2007</v>
      </c>
      <c r="G3087" s="184" t="s">
        <v>940</v>
      </c>
      <c r="H3087" s="184">
        <v>3.62495994449255</v>
      </c>
      <c r="I3087" s="184">
        <v>3.2235382056729054</v>
      </c>
      <c r="J3087" s="184" t="s">
        <v>1171</v>
      </c>
      <c r="K3087" s="184" t="s">
        <v>877</v>
      </c>
    </row>
    <row r="3088" spans="1:11" x14ac:dyDescent="0.35">
      <c r="A3088" s="184" t="s">
        <v>336</v>
      </c>
      <c r="B3088" s="184" t="s">
        <v>1013</v>
      </c>
      <c r="C3088" s="184" t="s">
        <v>1018</v>
      </c>
      <c r="D3088" s="184" t="s">
        <v>1019</v>
      </c>
      <c r="E3088" s="184" t="s">
        <v>877</v>
      </c>
      <c r="F3088" s="184">
        <v>2008</v>
      </c>
      <c r="G3088" s="184" t="s">
        <v>940</v>
      </c>
      <c r="H3088" s="184">
        <v>0.87505995153721505</v>
      </c>
      <c r="I3088" s="184">
        <v>0.77815733945423482</v>
      </c>
      <c r="J3088" s="184" t="s">
        <v>1171</v>
      </c>
      <c r="K3088" s="184" t="s">
        <v>877</v>
      </c>
    </row>
    <row r="3089" spans="1:11" x14ac:dyDescent="0.35">
      <c r="A3089" s="184" t="s">
        <v>336</v>
      </c>
      <c r="B3089" s="184" t="s">
        <v>1013</v>
      </c>
      <c r="C3089" s="184" t="s">
        <v>1018</v>
      </c>
      <c r="D3089" s="184" t="s">
        <v>1020</v>
      </c>
      <c r="E3089" s="184" t="s">
        <v>877</v>
      </c>
      <c r="F3089" s="184">
        <v>2008</v>
      </c>
      <c r="G3089" s="184" t="s">
        <v>940</v>
      </c>
      <c r="H3089" s="184">
        <v>3.59825514768692</v>
      </c>
      <c r="I3089" s="184">
        <v>3.1997906514665564</v>
      </c>
      <c r="J3089" s="184" t="s">
        <v>1171</v>
      </c>
      <c r="K3089" s="184" t="s">
        <v>877</v>
      </c>
    </row>
    <row r="3090" spans="1:11" x14ac:dyDescent="0.35">
      <c r="A3090" s="184" t="s">
        <v>336</v>
      </c>
      <c r="B3090" s="184" t="s">
        <v>1013</v>
      </c>
      <c r="C3090" s="184" t="s">
        <v>1018</v>
      </c>
      <c r="D3090" s="184" t="s">
        <v>1019</v>
      </c>
      <c r="E3090" s="184" t="s">
        <v>877</v>
      </c>
      <c r="F3090" s="184">
        <v>2009</v>
      </c>
      <c r="G3090" s="184" t="s">
        <v>940</v>
      </c>
      <c r="H3090" s="184">
        <v>0.86495437504551098</v>
      </c>
      <c r="I3090" s="184">
        <v>0.76917083686933019</v>
      </c>
      <c r="J3090" s="184" t="s">
        <v>1171</v>
      </c>
      <c r="K3090" s="184" t="s">
        <v>877</v>
      </c>
    </row>
    <row r="3091" spans="1:11" x14ac:dyDescent="0.35">
      <c r="A3091" s="184" t="s">
        <v>336</v>
      </c>
      <c r="B3091" s="184" t="s">
        <v>1013</v>
      </c>
      <c r="C3091" s="184" t="s">
        <v>1018</v>
      </c>
      <c r="D3091" s="184" t="s">
        <v>1020</v>
      </c>
      <c r="E3091" s="184" t="s">
        <v>877</v>
      </c>
      <c r="F3091" s="184">
        <v>2009</v>
      </c>
      <c r="G3091" s="184" t="s">
        <v>940</v>
      </c>
      <c r="H3091" s="184">
        <v>3.5948925905074001</v>
      </c>
      <c r="I3091" s="184">
        <v>3.196800458001547</v>
      </c>
      <c r="J3091" s="184" t="s">
        <v>1171</v>
      </c>
      <c r="K3091" s="184" t="s">
        <v>877</v>
      </c>
    </row>
    <row r="3092" spans="1:11" x14ac:dyDescent="0.35">
      <c r="A3092" s="184" t="s">
        <v>336</v>
      </c>
      <c r="B3092" s="184" t="s">
        <v>1013</v>
      </c>
      <c r="C3092" s="184" t="s">
        <v>1018</v>
      </c>
      <c r="D3092" s="184" t="s">
        <v>1019</v>
      </c>
      <c r="E3092" s="184" t="s">
        <v>877</v>
      </c>
      <c r="F3092" s="184">
        <v>2010</v>
      </c>
      <c r="G3092" s="184" t="s">
        <v>940</v>
      </c>
      <c r="H3092" s="184">
        <v>0.87272204287885802</v>
      </c>
      <c r="I3092" s="184">
        <v>0.77607832672113208</v>
      </c>
      <c r="J3092" s="184" t="s">
        <v>1171</v>
      </c>
      <c r="K3092" s="184" t="s">
        <v>877</v>
      </c>
    </row>
    <row r="3093" spans="1:11" x14ac:dyDescent="0.35">
      <c r="A3093" s="184" t="s">
        <v>336</v>
      </c>
      <c r="B3093" s="184" t="s">
        <v>1013</v>
      </c>
      <c r="C3093" s="184" t="s">
        <v>1018</v>
      </c>
      <c r="D3093" s="184" t="s">
        <v>1020</v>
      </c>
      <c r="E3093" s="184" t="s">
        <v>877</v>
      </c>
      <c r="F3093" s="184">
        <v>2010</v>
      </c>
      <c r="G3093" s="184" t="s">
        <v>940</v>
      </c>
      <c r="H3093" s="184">
        <v>3.6660861684736399</v>
      </c>
      <c r="I3093" s="184">
        <v>3.2601101833742101</v>
      </c>
      <c r="J3093" s="184" t="s">
        <v>1171</v>
      </c>
      <c r="K3093" s="184" t="s">
        <v>877</v>
      </c>
    </row>
    <row r="3094" spans="1:11" x14ac:dyDescent="0.35">
      <c r="A3094" s="184" t="s">
        <v>336</v>
      </c>
      <c r="B3094" s="184" t="s">
        <v>1013</v>
      </c>
      <c r="C3094" s="184" t="s">
        <v>1018</v>
      </c>
      <c r="D3094" s="184" t="s">
        <v>1019</v>
      </c>
      <c r="E3094" s="184" t="s">
        <v>877</v>
      </c>
      <c r="F3094" s="184">
        <v>2011</v>
      </c>
      <c r="G3094" s="184" t="s">
        <v>940</v>
      </c>
      <c r="H3094" s="184">
        <v>0.86120153473010397</v>
      </c>
      <c r="I3094" s="184">
        <v>0.76583357954187092</v>
      </c>
      <c r="J3094" s="184" t="s">
        <v>1171</v>
      </c>
      <c r="K3094" s="184" t="s">
        <v>877</v>
      </c>
    </row>
    <row r="3095" spans="1:11" x14ac:dyDescent="0.35">
      <c r="A3095" s="184" t="s">
        <v>336</v>
      </c>
      <c r="B3095" s="184" t="s">
        <v>1013</v>
      </c>
      <c r="C3095" s="184" t="s">
        <v>1018</v>
      </c>
      <c r="D3095" s="184" t="s">
        <v>1020</v>
      </c>
      <c r="E3095" s="184" t="s">
        <v>877</v>
      </c>
      <c r="F3095" s="184">
        <v>2011</v>
      </c>
      <c r="G3095" s="184" t="s">
        <v>940</v>
      </c>
      <c r="H3095" s="184">
        <v>3.6580405999460002</v>
      </c>
      <c r="I3095" s="184">
        <v>3.2529555670660741</v>
      </c>
      <c r="J3095" s="184" t="s">
        <v>1171</v>
      </c>
      <c r="K3095" s="184" t="s">
        <v>877</v>
      </c>
    </row>
    <row r="3096" spans="1:11" x14ac:dyDescent="0.35">
      <c r="A3096" s="184" t="s">
        <v>336</v>
      </c>
      <c r="B3096" s="184" t="s">
        <v>1013</v>
      </c>
      <c r="C3096" s="184" t="s">
        <v>1018</v>
      </c>
      <c r="D3096" s="184" t="s">
        <v>1019</v>
      </c>
      <c r="E3096" s="184" t="s">
        <v>877</v>
      </c>
      <c r="F3096" s="184">
        <v>2012</v>
      </c>
      <c r="G3096" s="184" t="s">
        <v>940</v>
      </c>
      <c r="H3096" s="184">
        <v>0.87330609584164698</v>
      </c>
      <c r="I3096" s="184">
        <v>0.77659770267797468</v>
      </c>
      <c r="J3096" s="184" t="s">
        <v>1171</v>
      </c>
      <c r="K3096" s="184" t="s">
        <v>877</v>
      </c>
    </row>
    <row r="3097" spans="1:11" x14ac:dyDescent="0.35">
      <c r="A3097" s="184" t="s">
        <v>336</v>
      </c>
      <c r="B3097" s="184" t="s">
        <v>1013</v>
      </c>
      <c r="C3097" s="184" t="s">
        <v>1018</v>
      </c>
      <c r="D3097" s="184" t="s">
        <v>1020</v>
      </c>
      <c r="E3097" s="184" t="s">
        <v>877</v>
      </c>
      <c r="F3097" s="184">
        <v>2012</v>
      </c>
      <c r="G3097" s="184" t="s">
        <v>940</v>
      </c>
      <c r="H3097" s="184">
        <v>3.7507849876363601</v>
      </c>
      <c r="I3097" s="184">
        <v>3.3354296030994477</v>
      </c>
      <c r="J3097" s="184" t="s">
        <v>1171</v>
      </c>
      <c r="K3097" s="184" t="s">
        <v>877</v>
      </c>
    </row>
    <row r="3098" spans="1:11" x14ac:dyDescent="0.35">
      <c r="A3098" s="184" t="s">
        <v>336</v>
      </c>
      <c r="B3098" s="184" t="s">
        <v>1013</v>
      </c>
      <c r="C3098" s="184" t="s">
        <v>1018</v>
      </c>
      <c r="D3098" s="184" t="s">
        <v>1019</v>
      </c>
      <c r="E3098" s="184" t="s">
        <v>877</v>
      </c>
      <c r="F3098" s="184">
        <v>2013</v>
      </c>
      <c r="G3098" s="184" t="s">
        <v>940</v>
      </c>
      <c r="H3098" s="184">
        <v>0.87513529309669802</v>
      </c>
      <c r="I3098" s="184">
        <v>0.77822433782088918</v>
      </c>
      <c r="J3098" s="184" t="s">
        <v>1171</v>
      </c>
      <c r="K3098" s="184" t="s">
        <v>877</v>
      </c>
    </row>
    <row r="3099" spans="1:11" x14ac:dyDescent="0.35">
      <c r="A3099" s="184" t="s">
        <v>336</v>
      </c>
      <c r="B3099" s="184" t="s">
        <v>1013</v>
      </c>
      <c r="C3099" s="184" t="s">
        <v>1018</v>
      </c>
      <c r="D3099" s="184" t="s">
        <v>1020</v>
      </c>
      <c r="E3099" s="184" t="s">
        <v>877</v>
      </c>
      <c r="F3099" s="184">
        <v>2013</v>
      </c>
      <c r="G3099" s="184" t="s">
        <v>940</v>
      </c>
      <c r="H3099" s="184">
        <v>3.80047673657675</v>
      </c>
      <c r="I3099" s="184">
        <v>3.3796185744726133</v>
      </c>
      <c r="J3099" s="184" t="s">
        <v>1171</v>
      </c>
      <c r="K3099" s="184" t="s">
        <v>877</v>
      </c>
    </row>
    <row r="3100" spans="1:11" x14ac:dyDescent="0.35">
      <c r="A3100" s="184" t="s">
        <v>336</v>
      </c>
      <c r="B3100" s="184" t="s">
        <v>1013</v>
      </c>
      <c r="C3100" s="184" t="s">
        <v>1018</v>
      </c>
      <c r="D3100" s="184" t="s">
        <v>1019</v>
      </c>
      <c r="E3100" s="184" t="s">
        <v>877</v>
      </c>
      <c r="F3100" s="184">
        <v>2014</v>
      </c>
      <c r="G3100" s="184" t="s">
        <v>940</v>
      </c>
      <c r="H3100" s="184">
        <v>0.89916796661337295</v>
      </c>
      <c r="I3100" s="184">
        <v>0.79959567500853634</v>
      </c>
      <c r="J3100" s="184" t="s">
        <v>1171</v>
      </c>
      <c r="K3100" s="184" t="s">
        <v>877</v>
      </c>
    </row>
    <row r="3101" spans="1:11" x14ac:dyDescent="0.35">
      <c r="A3101" s="184" t="s">
        <v>336</v>
      </c>
      <c r="B3101" s="184" t="s">
        <v>1013</v>
      </c>
      <c r="C3101" s="184" t="s">
        <v>1018</v>
      </c>
      <c r="D3101" s="184" t="s">
        <v>1020</v>
      </c>
      <c r="E3101" s="184" t="s">
        <v>877</v>
      </c>
      <c r="F3101" s="184">
        <v>2014</v>
      </c>
      <c r="G3101" s="184" t="s">
        <v>940</v>
      </c>
      <c r="H3101" s="184">
        <v>3.9482665151416199</v>
      </c>
      <c r="I3101" s="184">
        <v>3.5110423708474134</v>
      </c>
      <c r="J3101" s="184" t="s">
        <v>1171</v>
      </c>
      <c r="K3101" s="184" t="s">
        <v>877</v>
      </c>
    </row>
    <row r="3102" spans="1:11" x14ac:dyDescent="0.35">
      <c r="A3102" s="184" t="s">
        <v>336</v>
      </c>
      <c r="B3102" s="184" t="s">
        <v>1013</v>
      </c>
      <c r="C3102" s="184" t="s">
        <v>1018</v>
      </c>
      <c r="D3102" s="184" t="s">
        <v>1019</v>
      </c>
      <c r="E3102" s="184" t="s">
        <v>877</v>
      </c>
      <c r="F3102" s="184">
        <v>2015</v>
      </c>
      <c r="G3102" s="184" t="s">
        <v>940</v>
      </c>
      <c r="H3102" s="184">
        <v>0.88895252586604301</v>
      </c>
      <c r="I3102" s="184">
        <v>0.7905114743439644</v>
      </c>
      <c r="J3102" s="184" t="s">
        <v>1171</v>
      </c>
      <c r="K3102" s="184" t="s">
        <v>877</v>
      </c>
    </row>
    <row r="3103" spans="1:11" x14ac:dyDescent="0.35">
      <c r="A3103" s="184" t="s">
        <v>336</v>
      </c>
      <c r="B3103" s="184" t="s">
        <v>1013</v>
      </c>
      <c r="C3103" s="184" t="s">
        <v>1018</v>
      </c>
      <c r="D3103" s="184" t="s">
        <v>1020</v>
      </c>
      <c r="E3103" s="184" t="s">
        <v>877</v>
      </c>
      <c r="F3103" s="184">
        <v>2015</v>
      </c>
      <c r="G3103" s="184" t="s">
        <v>940</v>
      </c>
      <c r="H3103" s="184">
        <v>3.94677899709562</v>
      </c>
      <c r="I3103" s="184">
        <v>3.5097195779541588</v>
      </c>
      <c r="J3103" s="184" t="s">
        <v>1171</v>
      </c>
      <c r="K3103" s="184" t="s">
        <v>877</v>
      </c>
    </row>
    <row r="3104" spans="1:11" x14ac:dyDescent="0.35">
      <c r="A3104" s="184" t="s">
        <v>336</v>
      </c>
      <c r="B3104" s="184" t="s">
        <v>1013</v>
      </c>
      <c r="C3104" s="184" t="s">
        <v>1018</v>
      </c>
      <c r="D3104" s="184" t="s">
        <v>1019</v>
      </c>
      <c r="E3104" s="184" t="s">
        <v>877</v>
      </c>
      <c r="F3104" s="184">
        <v>2016</v>
      </c>
      <c r="G3104" s="184" t="s">
        <v>940</v>
      </c>
      <c r="H3104" s="184">
        <v>0.90194757425249295</v>
      </c>
      <c r="I3104" s="184">
        <v>0.80206747374802223</v>
      </c>
      <c r="J3104" s="184" t="s">
        <v>1171</v>
      </c>
      <c r="K3104" s="184" t="s">
        <v>877</v>
      </c>
    </row>
    <row r="3105" spans="1:11" x14ac:dyDescent="0.35">
      <c r="A3105" s="184" t="s">
        <v>336</v>
      </c>
      <c r="B3105" s="184" t="s">
        <v>1013</v>
      </c>
      <c r="C3105" s="184" t="s">
        <v>1018</v>
      </c>
      <c r="D3105" s="184" t="s">
        <v>1020</v>
      </c>
      <c r="E3105" s="184" t="s">
        <v>877</v>
      </c>
      <c r="F3105" s="184">
        <v>2016</v>
      </c>
      <c r="G3105" s="184" t="s">
        <v>940</v>
      </c>
      <c r="H3105" s="184">
        <v>4.0521744169309297</v>
      </c>
      <c r="I3105" s="184">
        <v>3.6034436929083773</v>
      </c>
      <c r="J3105" s="184" t="s">
        <v>1171</v>
      </c>
      <c r="K3105" s="184" t="s">
        <v>877</v>
      </c>
    </row>
    <row r="3106" spans="1:11" x14ac:dyDescent="0.35">
      <c r="A3106" s="184" t="s">
        <v>336</v>
      </c>
      <c r="B3106" s="184" t="s">
        <v>1013</v>
      </c>
      <c r="C3106" s="184" t="s">
        <v>1018</v>
      </c>
      <c r="D3106" s="184" t="s">
        <v>1019</v>
      </c>
      <c r="E3106" s="184" t="s">
        <v>877</v>
      </c>
      <c r="F3106" s="184">
        <v>2017</v>
      </c>
      <c r="G3106" s="184" t="s">
        <v>940</v>
      </c>
      <c r="H3106" s="184">
        <v>0.89979415265172802</v>
      </c>
      <c r="I3106" s="184">
        <v>0.80015251829767764</v>
      </c>
      <c r="J3106" s="184" t="s">
        <v>1171</v>
      </c>
      <c r="K3106" s="184" t="s">
        <v>877</v>
      </c>
    </row>
    <row r="3107" spans="1:11" x14ac:dyDescent="0.35">
      <c r="A3107" s="184" t="s">
        <v>336</v>
      </c>
      <c r="B3107" s="184" t="s">
        <v>1013</v>
      </c>
      <c r="C3107" s="184" t="s">
        <v>1018</v>
      </c>
      <c r="D3107" s="184" t="s">
        <v>1020</v>
      </c>
      <c r="E3107" s="184" t="s">
        <v>877</v>
      </c>
      <c r="F3107" s="184">
        <v>2017</v>
      </c>
      <c r="G3107" s="184" t="s">
        <v>940</v>
      </c>
      <c r="H3107" s="184">
        <v>4.0903135306711098</v>
      </c>
      <c r="I3107" s="184">
        <v>3.6373593477444435</v>
      </c>
      <c r="J3107" s="184" t="s">
        <v>1171</v>
      </c>
      <c r="K3107" s="184" t="s">
        <v>877</v>
      </c>
    </row>
    <row r="3108" spans="1:11" x14ac:dyDescent="0.35">
      <c r="A3108" s="184" t="s">
        <v>336</v>
      </c>
      <c r="B3108" s="184" t="s">
        <v>1013</v>
      </c>
      <c r="C3108" s="184" t="s">
        <v>1018</v>
      </c>
      <c r="D3108" s="184" t="s">
        <v>1019</v>
      </c>
      <c r="E3108" s="184" t="s">
        <v>877</v>
      </c>
      <c r="F3108" s="184">
        <v>2018</v>
      </c>
      <c r="G3108" s="184" t="s">
        <v>940</v>
      </c>
      <c r="H3108" s="184">
        <v>0.89764073105096298</v>
      </c>
      <c r="I3108" s="184">
        <v>0.79823756284733283</v>
      </c>
      <c r="J3108" s="184" t="s">
        <v>1171</v>
      </c>
      <c r="K3108" s="184" t="s">
        <v>877</v>
      </c>
    </row>
    <row r="3109" spans="1:11" x14ac:dyDescent="0.35">
      <c r="A3109" s="184" t="s">
        <v>336</v>
      </c>
      <c r="B3109" s="184" t="s">
        <v>1013</v>
      </c>
      <c r="C3109" s="184" t="s">
        <v>1018</v>
      </c>
      <c r="D3109" s="184" t="s">
        <v>1020</v>
      </c>
      <c r="E3109" s="184" t="s">
        <v>877</v>
      </c>
      <c r="F3109" s="184">
        <v>2018</v>
      </c>
      <c r="G3109" s="184" t="s">
        <v>940</v>
      </c>
      <c r="H3109" s="184">
        <v>4.1284526444112997</v>
      </c>
      <c r="I3109" s="184">
        <v>3.6712750025805181</v>
      </c>
      <c r="J3109" s="184" t="s">
        <v>1171</v>
      </c>
      <c r="K3109" s="184" t="s">
        <v>877</v>
      </c>
    </row>
    <row r="3110" spans="1:11" x14ac:dyDescent="0.35">
      <c r="A3110" s="184" t="s">
        <v>336</v>
      </c>
      <c r="B3110" s="184" t="s">
        <v>1013</v>
      </c>
      <c r="C3110" s="184" t="s">
        <v>1018</v>
      </c>
      <c r="D3110" s="184" t="s">
        <v>1019</v>
      </c>
      <c r="E3110" s="184" t="s">
        <v>877</v>
      </c>
      <c r="F3110" s="184">
        <v>2019</v>
      </c>
      <c r="G3110" s="184" t="s">
        <v>940</v>
      </c>
      <c r="H3110" s="184">
        <v>0.89548730945019706</v>
      </c>
      <c r="I3110" s="184">
        <v>0.79632260739698735</v>
      </c>
      <c r="J3110" s="184" t="s">
        <v>1171</v>
      </c>
      <c r="K3110" s="184" t="s">
        <v>877</v>
      </c>
    </row>
    <row r="3111" spans="1:11" x14ac:dyDescent="0.35">
      <c r="A3111" s="184" t="s">
        <v>336</v>
      </c>
      <c r="B3111" s="184" t="s">
        <v>1013</v>
      </c>
      <c r="C3111" s="184" t="s">
        <v>1018</v>
      </c>
      <c r="D3111" s="184" t="s">
        <v>1020</v>
      </c>
      <c r="E3111" s="184" t="s">
        <v>877</v>
      </c>
      <c r="F3111" s="184">
        <v>2019</v>
      </c>
      <c r="G3111" s="184" t="s">
        <v>940</v>
      </c>
      <c r="H3111" s="184">
        <v>4.1665917581514798</v>
      </c>
      <c r="I3111" s="184">
        <v>3.7051906574165843</v>
      </c>
      <c r="J3111" s="184" t="s">
        <v>1171</v>
      </c>
      <c r="K3111" s="184" t="s">
        <v>877</v>
      </c>
    </row>
    <row r="3112" spans="1:11" x14ac:dyDescent="0.35">
      <c r="A3112" s="184" t="s">
        <v>336</v>
      </c>
      <c r="B3112" s="184" t="s">
        <v>1013</v>
      </c>
      <c r="C3112" s="184" t="s">
        <v>1018</v>
      </c>
      <c r="D3112" s="184" t="s">
        <v>1019</v>
      </c>
      <c r="E3112" s="184" t="s">
        <v>877</v>
      </c>
      <c r="F3112" s="184">
        <v>2020</v>
      </c>
      <c r="G3112" s="184" t="s">
        <v>940</v>
      </c>
      <c r="H3112" s="184">
        <v>0.89333388784943202</v>
      </c>
      <c r="I3112" s="184">
        <v>0.79440765194664253</v>
      </c>
      <c r="J3112" s="184" t="s">
        <v>1171</v>
      </c>
      <c r="K3112" s="184" t="s">
        <v>877</v>
      </c>
    </row>
    <row r="3113" spans="1:11" x14ac:dyDescent="0.35">
      <c r="A3113" s="184" t="s">
        <v>336</v>
      </c>
      <c r="B3113" s="184" t="s">
        <v>1013</v>
      </c>
      <c r="C3113" s="184" t="s">
        <v>1018</v>
      </c>
      <c r="D3113" s="184" t="s">
        <v>1020</v>
      </c>
      <c r="E3113" s="184" t="s">
        <v>877</v>
      </c>
      <c r="F3113" s="184">
        <v>2020</v>
      </c>
      <c r="G3113" s="184" t="s">
        <v>940</v>
      </c>
      <c r="H3113" s="184">
        <v>4.2047308718916598</v>
      </c>
      <c r="I3113" s="184">
        <v>3.7391063122526504</v>
      </c>
      <c r="J3113" s="184" t="s">
        <v>1171</v>
      </c>
      <c r="K3113" s="184" t="s">
        <v>877</v>
      </c>
    </row>
    <row r="3114" spans="1:11" x14ac:dyDescent="0.35">
      <c r="A3114" s="184" t="s">
        <v>336</v>
      </c>
      <c r="B3114" s="184" t="s">
        <v>1013</v>
      </c>
      <c r="C3114" s="184" t="s">
        <v>1018</v>
      </c>
      <c r="D3114" s="184" t="s">
        <v>1019</v>
      </c>
      <c r="E3114" s="184" t="s">
        <v>877</v>
      </c>
      <c r="F3114" s="184">
        <v>2021</v>
      </c>
      <c r="G3114" s="184" t="s">
        <v>940</v>
      </c>
      <c r="H3114" s="184">
        <v>0.89037953610409304</v>
      </c>
      <c r="I3114" s="184">
        <v>0.79178045995833779</v>
      </c>
      <c r="J3114" s="184" t="s">
        <v>1171</v>
      </c>
      <c r="K3114" s="184" t="s">
        <v>877</v>
      </c>
    </row>
    <row r="3115" spans="1:11" x14ac:dyDescent="0.35">
      <c r="A3115" s="184" t="s">
        <v>336</v>
      </c>
      <c r="B3115" s="184" t="s">
        <v>1013</v>
      </c>
      <c r="C3115" s="184" t="s">
        <v>1018</v>
      </c>
      <c r="D3115" s="184" t="s">
        <v>1020</v>
      </c>
      <c r="E3115" s="184" t="s">
        <v>877</v>
      </c>
      <c r="F3115" s="184">
        <v>2021</v>
      </c>
      <c r="G3115" s="184" t="s">
        <v>940</v>
      </c>
      <c r="H3115" s="184">
        <v>4.2429586607417198</v>
      </c>
      <c r="I3115" s="184">
        <v>3.7731008224716636</v>
      </c>
      <c r="J3115" s="184" t="s">
        <v>1171</v>
      </c>
      <c r="K3115" s="184" t="s">
        <v>877</v>
      </c>
    </row>
    <row r="3116" spans="1:11" x14ac:dyDescent="0.35">
      <c r="A3116" s="184" t="s">
        <v>336</v>
      </c>
      <c r="B3116" s="184" t="s">
        <v>1013</v>
      </c>
      <c r="C3116" s="184" t="s">
        <v>1018</v>
      </c>
      <c r="D3116" s="184" t="s">
        <v>1019</v>
      </c>
      <c r="E3116" s="184" t="s">
        <v>877</v>
      </c>
      <c r="F3116" s="184">
        <v>2022</v>
      </c>
      <c r="G3116" s="184" t="s">
        <v>940</v>
      </c>
      <c r="H3116" s="184">
        <v>0.88742518435875495</v>
      </c>
      <c r="I3116" s="184">
        <v>0.78915326797003371</v>
      </c>
      <c r="J3116" s="184" t="s">
        <v>1171</v>
      </c>
      <c r="K3116" s="184" t="s">
        <v>877</v>
      </c>
    </row>
    <row r="3117" spans="1:11" x14ac:dyDescent="0.35">
      <c r="A3117" s="184" t="s">
        <v>336</v>
      </c>
      <c r="B3117" s="184" t="s">
        <v>1013</v>
      </c>
      <c r="C3117" s="184" t="s">
        <v>1018</v>
      </c>
      <c r="D3117" s="184" t="s">
        <v>1020</v>
      </c>
      <c r="E3117" s="184" t="s">
        <v>877</v>
      </c>
      <c r="F3117" s="184">
        <v>2022</v>
      </c>
      <c r="G3117" s="184" t="s">
        <v>940</v>
      </c>
      <c r="H3117" s="184">
        <v>4.2811864495917797</v>
      </c>
      <c r="I3117" s="184">
        <v>3.8070953326906767</v>
      </c>
      <c r="J3117" s="184" t="s">
        <v>1171</v>
      </c>
      <c r="K3117" s="184" t="s">
        <v>877</v>
      </c>
    </row>
    <row r="3118" spans="1:11" x14ac:dyDescent="0.35">
      <c r="A3118" s="184" t="s">
        <v>336</v>
      </c>
      <c r="B3118" s="184" t="s">
        <v>1013</v>
      </c>
      <c r="C3118" s="184" t="s">
        <v>1018</v>
      </c>
      <c r="D3118" s="184" t="s">
        <v>1019</v>
      </c>
      <c r="E3118" s="184" t="s">
        <v>877</v>
      </c>
      <c r="F3118" s="184">
        <v>2023</v>
      </c>
      <c r="G3118" s="184" t="s">
        <v>940</v>
      </c>
      <c r="H3118" s="184">
        <v>0.88447083261341597</v>
      </c>
      <c r="I3118" s="184">
        <v>0.78652607598172897</v>
      </c>
      <c r="J3118" s="184" t="s">
        <v>1171</v>
      </c>
      <c r="K3118" s="184" t="s">
        <v>877</v>
      </c>
    </row>
    <row r="3119" spans="1:11" x14ac:dyDescent="0.35">
      <c r="A3119" s="184" t="s">
        <v>336</v>
      </c>
      <c r="B3119" s="184" t="s">
        <v>1013</v>
      </c>
      <c r="C3119" s="184" t="s">
        <v>1018</v>
      </c>
      <c r="D3119" s="184" t="s">
        <v>1020</v>
      </c>
      <c r="E3119" s="184" t="s">
        <v>877</v>
      </c>
      <c r="F3119" s="184">
        <v>2023</v>
      </c>
      <c r="G3119" s="184" t="s">
        <v>940</v>
      </c>
      <c r="H3119" s="184">
        <v>4.3194142384418397</v>
      </c>
      <c r="I3119" s="184">
        <v>3.8410898429096898</v>
      </c>
      <c r="J3119" s="184" t="s">
        <v>1171</v>
      </c>
      <c r="K3119" s="184" t="s">
        <v>877</v>
      </c>
    </row>
    <row r="3120" spans="1:11" x14ac:dyDescent="0.35">
      <c r="A3120" s="184" t="s">
        <v>336</v>
      </c>
      <c r="B3120" s="184" t="s">
        <v>1013</v>
      </c>
      <c r="C3120" s="184" t="s">
        <v>1018</v>
      </c>
      <c r="D3120" s="184" t="s">
        <v>1019</v>
      </c>
      <c r="E3120" s="184" t="s">
        <v>877</v>
      </c>
      <c r="F3120" s="184">
        <v>2024</v>
      </c>
      <c r="G3120" s="184" t="s">
        <v>940</v>
      </c>
      <c r="H3120" s="184">
        <v>0.88151648086807699</v>
      </c>
      <c r="I3120" s="184">
        <v>0.78389888399342411</v>
      </c>
      <c r="J3120" s="184" t="s">
        <v>1171</v>
      </c>
      <c r="K3120" s="184" t="s">
        <v>877</v>
      </c>
    </row>
    <row r="3121" spans="1:11" x14ac:dyDescent="0.35">
      <c r="A3121" s="184" t="s">
        <v>336</v>
      </c>
      <c r="B3121" s="184" t="s">
        <v>1013</v>
      </c>
      <c r="C3121" s="184" t="s">
        <v>1018</v>
      </c>
      <c r="D3121" s="184" t="s">
        <v>1020</v>
      </c>
      <c r="E3121" s="184" t="s">
        <v>877</v>
      </c>
      <c r="F3121" s="184">
        <v>2024</v>
      </c>
      <c r="G3121" s="184" t="s">
        <v>940</v>
      </c>
      <c r="H3121" s="184">
        <v>4.3576420272918899</v>
      </c>
      <c r="I3121" s="184">
        <v>3.875084353128694</v>
      </c>
      <c r="J3121" s="184" t="s">
        <v>1171</v>
      </c>
      <c r="K3121" s="184" t="s">
        <v>877</v>
      </c>
    </row>
    <row r="3122" spans="1:11" x14ac:dyDescent="0.35">
      <c r="A3122" s="184" t="s">
        <v>336</v>
      </c>
      <c r="B3122" s="184" t="s">
        <v>1013</v>
      </c>
      <c r="C3122" s="184" t="s">
        <v>1018</v>
      </c>
      <c r="D3122" s="184" t="s">
        <v>1019</v>
      </c>
      <c r="E3122" s="184" t="s">
        <v>877</v>
      </c>
      <c r="F3122" s="184">
        <v>2025</v>
      </c>
      <c r="G3122" s="184" t="s">
        <v>940</v>
      </c>
      <c r="H3122" s="184">
        <v>0.87856212912273901</v>
      </c>
      <c r="I3122" s="184">
        <v>0.78127169200512026</v>
      </c>
      <c r="J3122" s="184" t="s">
        <v>1171</v>
      </c>
      <c r="K3122" s="184" t="s">
        <v>877</v>
      </c>
    </row>
    <row r="3123" spans="1:11" x14ac:dyDescent="0.35">
      <c r="A3123" s="184" t="s">
        <v>336</v>
      </c>
      <c r="B3123" s="184" t="s">
        <v>1013</v>
      </c>
      <c r="C3123" s="184" t="s">
        <v>1018</v>
      </c>
      <c r="D3123" s="184" t="s">
        <v>1020</v>
      </c>
      <c r="E3123" s="184" t="s">
        <v>877</v>
      </c>
      <c r="F3123" s="184">
        <v>2025</v>
      </c>
      <c r="G3123" s="184" t="s">
        <v>940</v>
      </c>
      <c r="H3123" s="184">
        <v>4.3958698161419498</v>
      </c>
      <c r="I3123" s="184">
        <v>3.9090788633477072</v>
      </c>
      <c r="J3123" s="184" t="s">
        <v>1171</v>
      </c>
      <c r="K3123" s="184" t="s">
        <v>877</v>
      </c>
    </row>
    <row r="3124" spans="1:11" x14ac:dyDescent="0.35">
      <c r="A3124" s="184" t="s">
        <v>336</v>
      </c>
      <c r="B3124" s="184" t="s">
        <v>1013</v>
      </c>
      <c r="C3124" s="184" t="s">
        <v>1018</v>
      </c>
      <c r="D3124" s="184" t="s">
        <v>1019</v>
      </c>
      <c r="E3124" s="184" t="s">
        <v>877</v>
      </c>
      <c r="F3124" s="184">
        <v>2026</v>
      </c>
      <c r="G3124" s="184" t="s">
        <v>940</v>
      </c>
      <c r="H3124" s="184">
        <v>0.87461481676429997</v>
      </c>
      <c r="I3124" s="184">
        <v>0.77776149812932716</v>
      </c>
      <c r="J3124" s="184" t="s">
        <v>1171</v>
      </c>
      <c r="K3124" s="184" t="s">
        <v>877</v>
      </c>
    </row>
    <row r="3125" spans="1:11" x14ac:dyDescent="0.35">
      <c r="A3125" s="184" t="s">
        <v>336</v>
      </c>
      <c r="B3125" s="184" t="s">
        <v>1013</v>
      </c>
      <c r="C3125" s="184" t="s">
        <v>1018</v>
      </c>
      <c r="D3125" s="184" t="s">
        <v>1020</v>
      </c>
      <c r="E3125" s="184" t="s">
        <v>877</v>
      </c>
      <c r="F3125" s="184">
        <v>2026</v>
      </c>
      <c r="G3125" s="184" t="s">
        <v>940</v>
      </c>
      <c r="H3125" s="184">
        <v>4.4324646983312599</v>
      </c>
      <c r="I3125" s="184">
        <v>3.9416212921402143</v>
      </c>
      <c r="J3125" s="184" t="s">
        <v>1171</v>
      </c>
      <c r="K3125" s="184" t="s">
        <v>877</v>
      </c>
    </row>
    <row r="3126" spans="1:11" x14ac:dyDescent="0.35">
      <c r="A3126" s="184" t="s">
        <v>336</v>
      </c>
      <c r="B3126" s="184" t="s">
        <v>1013</v>
      </c>
      <c r="C3126" s="184" t="s">
        <v>1018</v>
      </c>
      <c r="D3126" s="184" t="s">
        <v>1019</v>
      </c>
      <c r="E3126" s="184" t="s">
        <v>877</v>
      </c>
      <c r="F3126" s="184">
        <v>2027</v>
      </c>
      <c r="G3126" s="184" t="s">
        <v>940</v>
      </c>
      <c r="H3126" s="184">
        <v>0.87066750440586005</v>
      </c>
      <c r="I3126" s="184">
        <v>0.77425130425353328</v>
      </c>
      <c r="J3126" s="184" t="s">
        <v>1171</v>
      </c>
      <c r="K3126" s="184" t="s">
        <v>877</v>
      </c>
    </row>
    <row r="3127" spans="1:11" x14ac:dyDescent="0.35">
      <c r="A3127" s="184" t="s">
        <v>336</v>
      </c>
      <c r="B3127" s="184" t="s">
        <v>1013</v>
      </c>
      <c r="C3127" s="184" t="s">
        <v>1018</v>
      </c>
      <c r="D3127" s="184" t="s">
        <v>1020</v>
      </c>
      <c r="E3127" s="184" t="s">
        <v>877</v>
      </c>
      <c r="F3127" s="184">
        <v>2027</v>
      </c>
      <c r="G3127" s="184" t="s">
        <v>940</v>
      </c>
      <c r="H3127" s="184">
        <v>4.46905958052057</v>
      </c>
      <c r="I3127" s="184">
        <v>3.9741637209327214</v>
      </c>
      <c r="J3127" s="184" t="s">
        <v>1171</v>
      </c>
      <c r="K3127" s="184" t="s">
        <v>877</v>
      </c>
    </row>
    <row r="3128" spans="1:11" x14ac:dyDescent="0.35">
      <c r="A3128" s="184" t="s">
        <v>336</v>
      </c>
      <c r="B3128" s="184" t="s">
        <v>1013</v>
      </c>
      <c r="C3128" s="184" t="s">
        <v>1018</v>
      </c>
      <c r="D3128" s="184" t="s">
        <v>1019</v>
      </c>
      <c r="E3128" s="184" t="s">
        <v>877</v>
      </c>
      <c r="F3128" s="184">
        <v>2028</v>
      </c>
      <c r="G3128" s="184" t="s">
        <v>940</v>
      </c>
      <c r="H3128" s="184">
        <v>0.86672019204742101</v>
      </c>
      <c r="I3128" s="184">
        <v>0.77074111037774018</v>
      </c>
      <c r="J3128" s="184" t="s">
        <v>1171</v>
      </c>
      <c r="K3128" s="184" t="s">
        <v>877</v>
      </c>
    </row>
    <row r="3129" spans="1:11" x14ac:dyDescent="0.35">
      <c r="A3129" s="184" t="s">
        <v>336</v>
      </c>
      <c r="B3129" s="184" t="s">
        <v>1013</v>
      </c>
      <c r="C3129" s="184" t="s">
        <v>1018</v>
      </c>
      <c r="D3129" s="184" t="s">
        <v>1020</v>
      </c>
      <c r="E3129" s="184" t="s">
        <v>877</v>
      </c>
      <c r="F3129" s="184">
        <v>2028</v>
      </c>
      <c r="G3129" s="184" t="s">
        <v>940</v>
      </c>
      <c r="H3129" s="184">
        <v>4.5056544627098702</v>
      </c>
      <c r="I3129" s="184">
        <v>4.0067061497252201</v>
      </c>
      <c r="J3129" s="184" t="s">
        <v>1171</v>
      </c>
      <c r="K3129" s="184" t="s">
        <v>877</v>
      </c>
    </row>
    <row r="3130" spans="1:11" x14ac:dyDescent="0.35">
      <c r="A3130" s="184" t="s">
        <v>336</v>
      </c>
      <c r="B3130" s="184" t="s">
        <v>1013</v>
      </c>
      <c r="C3130" s="184" t="s">
        <v>1018</v>
      </c>
      <c r="D3130" s="184" t="s">
        <v>1019</v>
      </c>
      <c r="E3130" s="184" t="s">
        <v>877</v>
      </c>
      <c r="F3130" s="184">
        <v>2029</v>
      </c>
      <c r="G3130" s="184" t="s">
        <v>940</v>
      </c>
      <c r="H3130" s="184">
        <v>0.86277287968898098</v>
      </c>
      <c r="I3130" s="184">
        <v>0.76723091650194619</v>
      </c>
      <c r="J3130" s="184" t="s">
        <v>1171</v>
      </c>
      <c r="K3130" s="184" t="s">
        <v>877</v>
      </c>
    </row>
    <row r="3131" spans="1:11" x14ac:dyDescent="0.35">
      <c r="A3131" s="184" t="s">
        <v>336</v>
      </c>
      <c r="B3131" s="184" t="s">
        <v>1013</v>
      </c>
      <c r="C3131" s="184" t="s">
        <v>1018</v>
      </c>
      <c r="D3131" s="184" t="s">
        <v>1020</v>
      </c>
      <c r="E3131" s="184" t="s">
        <v>877</v>
      </c>
      <c r="F3131" s="184">
        <v>2029</v>
      </c>
      <c r="G3131" s="184" t="s">
        <v>940</v>
      </c>
      <c r="H3131" s="184">
        <v>4.5422493448991803</v>
      </c>
      <c r="I3131" s="184">
        <v>4.0392485785177277</v>
      </c>
      <c r="J3131" s="184" t="s">
        <v>1171</v>
      </c>
      <c r="K3131" s="184" t="s">
        <v>877</v>
      </c>
    </row>
    <row r="3132" spans="1:11" x14ac:dyDescent="0.35">
      <c r="A3132" s="184" t="s">
        <v>336</v>
      </c>
      <c r="B3132" s="184" t="s">
        <v>1013</v>
      </c>
      <c r="C3132" s="184" t="s">
        <v>1018</v>
      </c>
      <c r="D3132" s="184" t="s">
        <v>1019</v>
      </c>
      <c r="E3132" s="184" t="s">
        <v>877</v>
      </c>
      <c r="F3132" s="184">
        <v>2030</v>
      </c>
      <c r="G3132" s="184" t="s">
        <v>940</v>
      </c>
      <c r="H3132" s="184">
        <v>0.85882556733054205</v>
      </c>
      <c r="I3132" s="184">
        <v>0.7637207226261532</v>
      </c>
      <c r="J3132" s="184" t="s">
        <v>1171</v>
      </c>
      <c r="K3132" s="184" t="s">
        <v>877</v>
      </c>
    </row>
    <row r="3133" spans="1:11" x14ac:dyDescent="0.35">
      <c r="A3133" s="184" t="s">
        <v>336</v>
      </c>
      <c r="B3133" s="184" t="s">
        <v>1013</v>
      </c>
      <c r="C3133" s="184" t="s">
        <v>1018</v>
      </c>
      <c r="D3133" s="184" t="s">
        <v>1020</v>
      </c>
      <c r="E3133" s="184" t="s">
        <v>877</v>
      </c>
      <c r="F3133" s="184">
        <v>2030</v>
      </c>
      <c r="G3133" s="184" t="s">
        <v>940</v>
      </c>
      <c r="H3133" s="184">
        <v>4.5788442270884904</v>
      </c>
      <c r="I3133" s="184">
        <v>4.0717910073102344</v>
      </c>
      <c r="J3133" s="184" t="s">
        <v>1171</v>
      </c>
      <c r="K3133" s="184" t="s">
        <v>877</v>
      </c>
    </row>
    <row r="3134" spans="1:11" x14ac:dyDescent="0.35">
      <c r="A3134" s="184" t="s">
        <v>336</v>
      </c>
      <c r="B3134" s="184" t="s">
        <v>1013</v>
      </c>
      <c r="C3134" s="184" t="s">
        <v>1018</v>
      </c>
      <c r="D3134" s="184" t="s">
        <v>1019</v>
      </c>
      <c r="E3134" s="184" t="s">
        <v>877</v>
      </c>
      <c r="F3134" s="184">
        <v>2031</v>
      </c>
      <c r="G3134" s="184" t="s">
        <v>940</v>
      </c>
      <c r="H3134" s="184">
        <v>0.85392178905365501</v>
      </c>
      <c r="I3134" s="184">
        <v>0.75935998019872009</v>
      </c>
      <c r="J3134" s="184" t="s">
        <v>1171</v>
      </c>
      <c r="K3134" s="184" t="s">
        <v>877</v>
      </c>
    </row>
    <row r="3135" spans="1:11" x14ac:dyDescent="0.35">
      <c r="A3135" s="184" t="s">
        <v>336</v>
      </c>
      <c r="B3135" s="184" t="s">
        <v>1013</v>
      </c>
      <c r="C3135" s="184" t="s">
        <v>1018</v>
      </c>
      <c r="D3135" s="184" t="s">
        <v>1020</v>
      </c>
      <c r="E3135" s="184" t="s">
        <v>877</v>
      </c>
      <c r="F3135" s="184">
        <v>2031</v>
      </c>
      <c r="G3135" s="184" t="s">
        <v>940</v>
      </c>
      <c r="H3135" s="184">
        <v>4.6127915035828897</v>
      </c>
      <c r="I3135" s="184">
        <v>4.1019790216425029</v>
      </c>
      <c r="J3135" s="184" t="s">
        <v>1171</v>
      </c>
      <c r="K3135" s="184" t="s">
        <v>877</v>
      </c>
    </row>
    <row r="3136" spans="1:11" x14ac:dyDescent="0.35">
      <c r="A3136" s="184" t="s">
        <v>336</v>
      </c>
      <c r="B3136" s="184" t="s">
        <v>1013</v>
      </c>
      <c r="C3136" s="184" t="s">
        <v>1018</v>
      </c>
      <c r="D3136" s="184" t="s">
        <v>1019</v>
      </c>
      <c r="E3136" s="184" t="s">
        <v>877</v>
      </c>
      <c r="F3136" s="184">
        <v>2032</v>
      </c>
      <c r="G3136" s="184" t="s">
        <v>940</v>
      </c>
      <c r="H3136" s="184">
        <v>0.84901801077676897</v>
      </c>
      <c r="I3136" s="184">
        <v>0.75499923777128786</v>
      </c>
      <c r="J3136" s="184" t="s">
        <v>1171</v>
      </c>
      <c r="K3136" s="184" t="s">
        <v>877</v>
      </c>
    </row>
    <row r="3137" spans="1:11" x14ac:dyDescent="0.35">
      <c r="A3137" s="184" t="s">
        <v>336</v>
      </c>
      <c r="B3137" s="184" t="s">
        <v>1013</v>
      </c>
      <c r="C3137" s="184" t="s">
        <v>1018</v>
      </c>
      <c r="D3137" s="184" t="s">
        <v>1020</v>
      </c>
      <c r="E3137" s="184" t="s">
        <v>877</v>
      </c>
      <c r="F3137" s="184">
        <v>2032</v>
      </c>
      <c r="G3137" s="184" t="s">
        <v>940</v>
      </c>
      <c r="H3137" s="184">
        <v>4.6467387800772997</v>
      </c>
      <c r="I3137" s="184">
        <v>4.1321670359747795</v>
      </c>
      <c r="J3137" s="184" t="s">
        <v>1171</v>
      </c>
      <c r="K3137" s="184" t="s">
        <v>877</v>
      </c>
    </row>
    <row r="3138" spans="1:11" x14ac:dyDescent="0.35">
      <c r="A3138" s="184" t="s">
        <v>336</v>
      </c>
      <c r="B3138" s="184" t="s">
        <v>1013</v>
      </c>
      <c r="C3138" s="184" t="s">
        <v>1018</v>
      </c>
      <c r="D3138" s="184" t="s">
        <v>1019</v>
      </c>
      <c r="E3138" s="184" t="s">
        <v>877</v>
      </c>
      <c r="F3138" s="184">
        <v>2033</v>
      </c>
      <c r="G3138" s="184" t="s">
        <v>940</v>
      </c>
      <c r="H3138" s="184">
        <v>0.84411423249988204</v>
      </c>
      <c r="I3138" s="184">
        <v>0.75063849534385485</v>
      </c>
      <c r="J3138" s="184" t="s">
        <v>1171</v>
      </c>
      <c r="K3138" s="184" t="s">
        <v>877</v>
      </c>
    </row>
    <row r="3139" spans="1:11" x14ac:dyDescent="0.35">
      <c r="A3139" s="184" t="s">
        <v>336</v>
      </c>
      <c r="B3139" s="184" t="s">
        <v>1013</v>
      </c>
      <c r="C3139" s="184" t="s">
        <v>1018</v>
      </c>
      <c r="D3139" s="184" t="s">
        <v>1020</v>
      </c>
      <c r="E3139" s="184" t="s">
        <v>877</v>
      </c>
      <c r="F3139" s="184">
        <v>2033</v>
      </c>
      <c r="G3139" s="184" t="s">
        <v>940</v>
      </c>
      <c r="H3139" s="184">
        <v>4.6806860565716999</v>
      </c>
      <c r="I3139" s="184">
        <v>4.1623550503070481</v>
      </c>
      <c r="J3139" s="184" t="s">
        <v>1171</v>
      </c>
      <c r="K3139" s="184" t="s">
        <v>877</v>
      </c>
    </row>
    <row r="3140" spans="1:11" x14ac:dyDescent="0.35">
      <c r="A3140" s="184" t="s">
        <v>336</v>
      </c>
      <c r="B3140" s="184" t="s">
        <v>1013</v>
      </c>
      <c r="C3140" s="184" t="s">
        <v>1018</v>
      </c>
      <c r="D3140" s="184" t="s">
        <v>1019</v>
      </c>
      <c r="E3140" s="184" t="s">
        <v>877</v>
      </c>
      <c r="F3140" s="184">
        <v>2034</v>
      </c>
      <c r="G3140" s="184" t="s">
        <v>940</v>
      </c>
      <c r="H3140" s="184">
        <v>0.83921045422299601</v>
      </c>
      <c r="I3140" s="184">
        <v>0.74627775291642262</v>
      </c>
      <c r="J3140" s="184" t="s">
        <v>1171</v>
      </c>
      <c r="K3140" s="184" t="s">
        <v>877</v>
      </c>
    </row>
    <row r="3141" spans="1:11" x14ac:dyDescent="0.35">
      <c r="A3141" s="184" t="s">
        <v>336</v>
      </c>
      <c r="B3141" s="184" t="s">
        <v>1013</v>
      </c>
      <c r="C3141" s="184" t="s">
        <v>1018</v>
      </c>
      <c r="D3141" s="184" t="s">
        <v>1020</v>
      </c>
      <c r="E3141" s="184" t="s">
        <v>877</v>
      </c>
      <c r="F3141" s="184">
        <v>2034</v>
      </c>
      <c r="G3141" s="184" t="s">
        <v>940</v>
      </c>
      <c r="H3141" s="184">
        <v>4.7146333330661099</v>
      </c>
      <c r="I3141" s="184">
        <v>4.1925430646393256</v>
      </c>
      <c r="J3141" s="184" t="s">
        <v>1171</v>
      </c>
      <c r="K3141" s="184" t="s">
        <v>877</v>
      </c>
    </row>
    <row r="3142" spans="1:11" x14ac:dyDescent="0.35">
      <c r="A3142" s="184" t="s">
        <v>336</v>
      </c>
      <c r="B3142" s="184" t="s">
        <v>1013</v>
      </c>
      <c r="C3142" s="184" t="s">
        <v>1018</v>
      </c>
      <c r="D3142" s="184" t="s">
        <v>1019</v>
      </c>
      <c r="E3142" s="184" t="s">
        <v>877</v>
      </c>
      <c r="F3142" s="184">
        <v>2035</v>
      </c>
      <c r="G3142" s="184" t="s">
        <v>940</v>
      </c>
      <c r="H3142" s="184">
        <v>0.83430667594610897</v>
      </c>
      <c r="I3142" s="184">
        <v>0.7419170104889895</v>
      </c>
      <c r="J3142" s="184" t="s">
        <v>1171</v>
      </c>
      <c r="K3142" s="184" t="s">
        <v>877</v>
      </c>
    </row>
    <row r="3143" spans="1:11" x14ac:dyDescent="0.35">
      <c r="A3143" s="184" t="s">
        <v>336</v>
      </c>
      <c r="B3143" s="184" t="s">
        <v>1013</v>
      </c>
      <c r="C3143" s="184" t="s">
        <v>1018</v>
      </c>
      <c r="D3143" s="184" t="s">
        <v>1020</v>
      </c>
      <c r="E3143" s="184" t="s">
        <v>877</v>
      </c>
      <c r="F3143" s="184">
        <v>2035</v>
      </c>
      <c r="G3143" s="184" t="s">
        <v>940</v>
      </c>
      <c r="H3143" s="184">
        <v>4.7485806095605101</v>
      </c>
      <c r="I3143" s="184">
        <v>4.2227310789715942</v>
      </c>
      <c r="J3143" s="184" t="s">
        <v>1171</v>
      </c>
      <c r="K3143" s="184" t="s">
        <v>877</v>
      </c>
    </row>
    <row r="3144" spans="1:11" x14ac:dyDescent="0.35">
      <c r="A3144" s="184" t="s">
        <v>336</v>
      </c>
      <c r="B3144" s="184" t="s">
        <v>1013</v>
      </c>
      <c r="C3144" s="184" t="s">
        <v>1018</v>
      </c>
      <c r="D3144" s="184" t="s">
        <v>1019</v>
      </c>
      <c r="E3144" s="184" t="s">
        <v>877</v>
      </c>
      <c r="F3144" s="184">
        <v>2036</v>
      </c>
      <c r="G3144" s="184" t="s">
        <v>940</v>
      </c>
      <c r="H3144" s="184">
        <v>0.82884394082710799</v>
      </c>
      <c r="I3144" s="184">
        <v>0.73705920912477729</v>
      </c>
      <c r="J3144" s="184" t="s">
        <v>1171</v>
      </c>
      <c r="K3144" s="184" t="s">
        <v>877</v>
      </c>
    </row>
    <row r="3145" spans="1:11" x14ac:dyDescent="0.35">
      <c r="A3145" s="184" t="s">
        <v>336</v>
      </c>
      <c r="B3145" s="184" t="s">
        <v>1013</v>
      </c>
      <c r="C3145" s="184" t="s">
        <v>1018</v>
      </c>
      <c r="D3145" s="184" t="s">
        <v>1020</v>
      </c>
      <c r="E3145" s="184" t="s">
        <v>877</v>
      </c>
      <c r="F3145" s="184">
        <v>2036</v>
      </c>
      <c r="G3145" s="184" t="s">
        <v>940</v>
      </c>
      <c r="H3145" s="184">
        <v>4.7800299543360802</v>
      </c>
      <c r="I3145" s="184">
        <v>4.2506977781847697</v>
      </c>
      <c r="J3145" s="184" t="s">
        <v>1171</v>
      </c>
      <c r="K3145" s="184" t="s">
        <v>877</v>
      </c>
    </row>
    <row r="3146" spans="1:11" x14ac:dyDescent="0.35">
      <c r="A3146" s="184" t="s">
        <v>336</v>
      </c>
      <c r="B3146" s="184" t="s">
        <v>1013</v>
      </c>
      <c r="C3146" s="184" t="s">
        <v>1018</v>
      </c>
      <c r="D3146" s="184" t="s">
        <v>1019</v>
      </c>
      <c r="E3146" s="184" t="s">
        <v>877</v>
      </c>
      <c r="F3146" s="184">
        <v>2037</v>
      </c>
      <c r="G3146" s="184" t="s">
        <v>940</v>
      </c>
      <c r="H3146" s="184">
        <v>0.82338120570810702</v>
      </c>
      <c r="I3146" s="184">
        <v>0.73220140776056497</v>
      </c>
      <c r="J3146" s="184" t="s">
        <v>1171</v>
      </c>
      <c r="K3146" s="184" t="s">
        <v>877</v>
      </c>
    </row>
    <row r="3147" spans="1:11" x14ac:dyDescent="0.35">
      <c r="A3147" s="184" t="s">
        <v>336</v>
      </c>
      <c r="B3147" s="184" t="s">
        <v>1013</v>
      </c>
      <c r="C3147" s="184" t="s">
        <v>1018</v>
      </c>
      <c r="D3147" s="184" t="s">
        <v>1020</v>
      </c>
      <c r="E3147" s="184" t="s">
        <v>877</v>
      </c>
      <c r="F3147" s="184">
        <v>2037</v>
      </c>
      <c r="G3147" s="184" t="s">
        <v>940</v>
      </c>
      <c r="H3147" s="184">
        <v>4.8114792991116602</v>
      </c>
      <c r="I3147" s="184">
        <v>4.2786644773979532</v>
      </c>
      <c r="J3147" s="184" t="s">
        <v>1171</v>
      </c>
      <c r="K3147" s="184" t="s">
        <v>877</v>
      </c>
    </row>
    <row r="3148" spans="1:11" x14ac:dyDescent="0.35">
      <c r="A3148" s="184" t="s">
        <v>336</v>
      </c>
      <c r="B3148" s="184" t="s">
        <v>1013</v>
      </c>
      <c r="C3148" s="184" t="s">
        <v>1018</v>
      </c>
      <c r="D3148" s="184" t="s">
        <v>1019</v>
      </c>
      <c r="E3148" s="184" t="s">
        <v>877</v>
      </c>
      <c r="F3148" s="184">
        <v>2038</v>
      </c>
      <c r="G3148" s="184" t="s">
        <v>940</v>
      </c>
      <c r="H3148" s="184">
        <v>0.81791847058910605</v>
      </c>
      <c r="I3148" s="184">
        <v>0.72734360639635265</v>
      </c>
      <c r="J3148" s="184" t="s">
        <v>1171</v>
      </c>
      <c r="K3148" s="184" t="s">
        <v>877</v>
      </c>
    </row>
    <row r="3149" spans="1:11" x14ac:dyDescent="0.35">
      <c r="A3149" s="184" t="s">
        <v>336</v>
      </c>
      <c r="B3149" s="184" t="s">
        <v>1013</v>
      </c>
      <c r="C3149" s="184" t="s">
        <v>1018</v>
      </c>
      <c r="D3149" s="184" t="s">
        <v>1020</v>
      </c>
      <c r="E3149" s="184" t="s">
        <v>877</v>
      </c>
      <c r="F3149" s="184">
        <v>2038</v>
      </c>
      <c r="G3149" s="184" t="s">
        <v>940</v>
      </c>
      <c r="H3149" s="184">
        <v>4.8429286438872401</v>
      </c>
      <c r="I3149" s="184">
        <v>4.3066311766111367</v>
      </c>
      <c r="J3149" s="184" t="s">
        <v>1171</v>
      </c>
      <c r="K3149" s="184" t="s">
        <v>877</v>
      </c>
    </row>
    <row r="3150" spans="1:11" x14ac:dyDescent="0.35">
      <c r="A3150" s="184" t="s">
        <v>336</v>
      </c>
      <c r="B3150" s="184" t="s">
        <v>1013</v>
      </c>
      <c r="C3150" s="184" t="s">
        <v>1018</v>
      </c>
      <c r="D3150" s="184" t="s">
        <v>1019</v>
      </c>
      <c r="E3150" s="184" t="s">
        <v>877</v>
      </c>
      <c r="F3150" s="184">
        <v>2039</v>
      </c>
      <c r="G3150" s="184" t="s">
        <v>940</v>
      </c>
      <c r="H3150" s="184">
        <v>0.81245573547010497</v>
      </c>
      <c r="I3150" s="184">
        <v>0.72248580503214033</v>
      </c>
      <c r="J3150" s="184" t="s">
        <v>1171</v>
      </c>
      <c r="K3150" s="184" t="s">
        <v>877</v>
      </c>
    </row>
    <row r="3151" spans="1:11" x14ac:dyDescent="0.35">
      <c r="A3151" s="184" t="s">
        <v>336</v>
      </c>
      <c r="B3151" s="184" t="s">
        <v>1013</v>
      </c>
      <c r="C3151" s="184" t="s">
        <v>1018</v>
      </c>
      <c r="D3151" s="184" t="s">
        <v>1020</v>
      </c>
      <c r="E3151" s="184" t="s">
        <v>877</v>
      </c>
      <c r="F3151" s="184">
        <v>2039</v>
      </c>
      <c r="G3151" s="184" t="s">
        <v>940</v>
      </c>
      <c r="H3151" s="184">
        <v>4.8743779886628102</v>
      </c>
      <c r="I3151" s="184">
        <v>4.3345978758243113</v>
      </c>
      <c r="J3151" s="184" t="s">
        <v>1171</v>
      </c>
      <c r="K3151" s="184" t="s">
        <v>877</v>
      </c>
    </row>
    <row r="3152" spans="1:11" x14ac:dyDescent="0.35">
      <c r="A3152" s="184" t="s">
        <v>336</v>
      </c>
      <c r="B3152" s="184" t="s">
        <v>1013</v>
      </c>
      <c r="C3152" s="184" t="s">
        <v>1018</v>
      </c>
      <c r="D3152" s="184" t="s">
        <v>1019</v>
      </c>
      <c r="E3152" s="184" t="s">
        <v>877</v>
      </c>
      <c r="F3152" s="184">
        <v>2040</v>
      </c>
      <c r="G3152" s="184" t="s">
        <v>940</v>
      </c>
      <c r="H3152" s="184">
        <v>0.806993000351104</v>
      </c>
      <c r="I3152" s="184">
        <v>0.717628003667928</v>
      </c>
      <c r="J3152" s="184" t="s">
        <v>1171</v>
      </c>
      <c r="K3152" s="184" t="s">
        <v>877</v>
      </c>
    </row>
    <row r="3153" spans="1:11" x14ac:dyDescent="0.35">
      <c r="A3153" s="184" t="s">
        <v>336</v>
      </c>
      <c r="B3153" s="184" t="s">
        <v>1013</v>
      </c>
      <c r="C3153" s="184" t="s">
        <v>1018</v>
      </c>
      <c r="D3153" s="184" t="s">
        <v>1020</v>
      </c>
      <c r="E3153" s="184" t="s">
        <v>877</v>
      </c>
      <c r="F3153" s="184">
        <v>2040</v>
      </c>
      <c r="G3153" s="184" t="s">
        <v>940</v>
      </c>
      <c r="H3153" s="184">
        <v>4.9058273334383902</v>
      </c>
      <c r="I3153" s="184">
        <v>4.3625645750374948</v>
      </c>
      <c r="J3153" s="184" t="s">
        <v>1171</v>
      </c>
      <c r="K3153" s="184" t="s">
        <v>877</v>
      </c>
    </row>
    <row r="3154" spans="1:11" x14ac:dyDescent="0.35">
      <c r="A3154" s="184" t="s">
        <v>336</v>
      </c>
      <c r="B3154" s="184" t="s">
        <v>1013</v>
      </c>
      <c r="C3154" s="184" t="s">
        <v>1018</v>
      </c>
      <c r="D3154" s="184" t="s">
        <v>1019</v>
      </c>
      <c r="E3154" s="184" t="s">
        <v>877</v>
      </c>
      <c r="F3154" s="184">
        <v>2041</v>
      </c>
      <c r="G3154" s="184" t="s">
        <v>940</v>
      </c>
      <c r="H3154" s="184">
        <v>0.80122524351136803</v>
      </c>
      <c r="I3154" s="184">
        <v>0.71249895815608233</v>
      </c>
      <c r="J3154" s="184" t="s">
        <v>1171</v>
      </c>
      <c r="K3154" s="184" t="s">
        <v>877</v>
      </c>
    </row>
    <row r="3155" spans="1:11" x14ac:dyDescent="0.35">
      <c r="A3155" s="184" t="s">
        <v>336</v>
      </c>
      <c r="B3155" s="184" t="s">
        <v>1013</v>
      </c>
      <c r="C3155" s="184" t="s">
        <v>1018</v>
      </c>
      <c r="D3155" s="184" t="s">
        <v>1020</v>
      </c>
      <c r="E3155" s="184" t="s">
        <v>877</v>
      </c>
      <c r="F3155" s="184">
        <v>2041</v>
      </c>
      <c r="G3155" s="184" t="s">
        <v>940</v>
      </c>
      <c r="H3155" s="184">
        <v>4.9351545304173099</v>
      </c>
      <c r="I3155" s="184">
        <v>4.3886441293979432</v>
      </c>
      <c r="J3155" s="184" t="s">
        <v>1171</v>
      </c>
      <c r="K3155" s="184" t="s">
        <v>877</v>
      </c>
    </row>
    <row r="3156" spans="1:11" x14ac:dyDescent="0.35">
      <c r="A3156" s="184" t="s">
        <v>336</v>
      </c>
      <c r="B3156" s="184" t="s">
        <v>1013</v>
      </c>
      <c r="C3156" s="184" t="s">
        <v>1018</v>
      </c>
      <c r="D3156" s="184" t="s">
        <v>1019</v>
      </c>
      <c r="E3156" s="184" t="s">
        <v>877</v>
      </c>
      <c r="F3156" s="184">
        <v>2042</v>
      </c>
      <c r="G3156" s="184" t="s">
        <v>940</v>
      </c>
      <c r="H3156" s="184">
        <v>0.79545748667163196</v>
      </c>
      <c r="I3156" s="184">
        <v>0.70736991264423643</v>
      </c>
      <c r="J3156" s="184" t="s">
        <v>1171</v>
      </c>
      <c r="K3156" s="184" t="s">
        <v>877</v>
      </c>
    </row>
    <row r="3157" spans="1:11" x14ac:dyDescent="0.35">
      <c r="A3157" s="184" t="s">
        <v>336</v>
      </c>
      <c r="B3157" s="184" t="s">
        <v>1013</v>
      </c>
      <c r="C3157" s="184" t="s">
        <v>1018</v>
      </c>
      <c r="D3157" s="184" t="s">
        <v>1020</v>
      </c>
      <c r="E3157" s="184" t="s">
        <v>877</v>
      </c>
      <c r="F3157" s="184">
        <v>2042</v>
      </c>
      <c r="G3157" s="184" t="s">
        <v>940</v>
      </c>
      <c r="H3157" s="184">
        <v>4.9644817273962296</v>
      </c>
      <c r="I3157" s="184">
        <v>4.4147236837583916</v>
      </c>
      <c r="J3157" s="184" t="s">
        <v>1171</v>
      </c>
      <c r="K3157" s="184" t="s">
        <v>877</v>
      </c>
    </row>
    <row r="3158" spans="1:11" x14ac:dyDescent="0.35">
      <c r="A3158" s="184" t="s">
        <v>336</v>
      </c>
      <c r="B3158" s="184" t="s">
        <v>1013</v>
      </c>
      <c r="C3158" s="184" t="s">
        <v>1018</v>
      </c>
      <c r="D3158" s="184" t="s">
        <v>1019</v>
      </c>
      <c r="E3158" s="184" t="s">
        <v>877</v>
      </c>
      <c r="F3158" s="184">
        <v>2043</v>
      </c>
      <c r="G3158" s="184" t="s">
        <v>940</v>
      </c>
      <c r="H3158" s="184">
        <v>0.789689729831896</v>
      </c>
      <c r="I3158" s="184">
        <v>0.70224086713239076</v>
      </c>
      <c r="J3158" s="184" t="s">
        <v>1171</v>
      </c>
      <c r="K3158" s="184" t="s">
        <v>877</v>
      </c>
    </row>
    <row r="3159" spans="1:11" x14ac:dyDescent="0.35">
      <c r="A3159" s="184" t="s">
        <v>336</v>
      </c>
      <c r="B3159" s="184" t="s">
        <v>1013</v>
      </c>
      <c r="C3159" s="184" t="s">
        <v>1018</v>
      </c>
      <c r="D3159" s="184" t="s">
        <v>1020</v>
      </c>
      <c r="E3159" s="184" t="s">
        <v>877</v>
      </c>
      <c r="F3159" s="184">
        <v>2043</v>
      </c>
      <c r="G3159" s="184" t="s">
        <v>940</v>
      </c>
      <c r="H3159" s="184">
        <v>4.9938089243751502</v>
      </c>
      <c r="I3159" s="184">
        <v>4.4408032381188418</v>
      </c>
      <c r="J3159" s="184" t="s">
        <v>1171</v>
      </c>
      <c r="K3159" s="184" t="s">
        <v>877</v>
      </c>
    </row>
    <row r="3160" spans="1:11" x14ac:dyDescent="0.35">
      <c r="A3160" s="184" t="s">
        <v>336</v>
      </c>
      <c r="B3160" s="184" t="s">
        <v>1013</v>
      </c>
      <c r="C3160" s="184" t="s">
        <v>1018</v>
      </c>
      <c r="D3160" s="184" t="s">
        <v>1019</v>
      </c>
      <c r="E3160" s="184" t="s">
        <v>877</v>
      </c>
      <c r="F3160" s="184">
        <v>2044</v>
      </c>
      <c r="G3160" s="184" t="s">
        <v>940</v>
      </c>
      <c r="H3160" s="184">
        <v>0.78392197299216004</v>
      </c>
      <c r="I3160" s="184">
        <v>0.69711182162054497</v>
      </c>
      <c r="J3160" s="184" t="s">
        <v>1171</v>
      </c>
      <c r="K3160" s="184" t="s">
        <v>877</v>
      </c>
    </row>
    <row r="3161" spans="1:11" x14ac:dyDescent="0.35">
      <c r="A3161" s="184" t="s">
        <v>336</v>
      </c>
      <c r="B3161" s="184" t="s">
        <v>1013</v>
      </c>
      <c r="C3161" s="184" t="s">
        <v>1018</v>
      </c>
      <c r="D3161" s="184" t="s">
        <v>1020</v>
      </c>
      <c r="E3161" s="184" t="s">
        <v>877</v>
      </c>
      <c r="F3161" s="184">
        <v>2044</v>
      </c>
      <c r="G3161" s="184" t="s">
        <v>940</v>
      </c>
      <c r="H3161" s="184">
        <v>5.0231361213540797</v>
      </c>
      <c r="I3161" s="184">
        <v>4.4668827924792991</v>
      </c>
      <c r="J3161" s="184" t="s">
        <v>1171</v>
      </c>
      <c r="K3161" s="184" t="s">
        <v>877</v>
      </c>
    </row>
    <row r="3162" spans="1:11" x14ac:dyDescent="0.35">
      <c r="A3162" s="184" t="s">
        <v>336</v>
      </c>
      <c r="B3162" s="184" t="s">
        <v>1013</v>
      </c>
      <c r="C3162" s="184" t="s">
        <v>1018</v>
      </c>
      <c r="D3162" s="184" t="s">
        <v>1019</v>
      </c>
      <c r="E3162" s="184" t="s">
        <v>877</v>
      </c>
      <c r="F3162" s="184">
        <v>2045</v>
      </c>
      <c r="G3162" s="184" t="s">
        <v>940</v>
      </c>
      <c r="H3162" s="184">
        <v>0.77815421615242397</v>
      </c>
      <c r="I3162" s="184">
        <v>0.69198277610869918</v>
      </c>
      <c r="J3162" s="184" t="s">
        <v>1171</v>
      </c>
      <c r="K3162" s="184" t="s">
        <v>877</v>
      </c>
    </row>
    <row r="3163" spans="1:11" x14ac:dyDescent="0.35">
      <c r="A3163" s="184" t="s">
        <v>336</v>
      </c>
      <c r="B3163" s="184" t="s">
        <v>1013</v>
      </c>
      <c r="C3163" s="184" t="s">
        <v>1018</v>
      </c>
      <c r="D3163" s="184" t="s">
        <v>1020</v>
      </c>
      <c r="E3163" s="184" t="s">
        <v>877</v>
      </c>
      <c r="F3163" s="184">
        <v>2045</v>
      </c>
      <c r="G3163" s="184" t="s">
        <v>940</v>
      </c>
      <c r="H3163" s="184">
        <v>5.0524633183330003</v>
      </c>
      <c r="I3163" s="184">
        <v>4.4929623468397484</v>
      </c>
      <c r="J3163" s="184" t="s">
        <v>1171</v>
      </c>
      <c r="K3163" s="184" t="s">
        <v>877</v>
      </c>
    </row>
    <row r="3164" spans="1:11" x14ac:dyDescent="0.35">
      <c r="A3164" s="184" t="s">
        <v>336</v>
      </c>
      <c r="B3164" s="184" t="s">
        <v>1013</v>
      </c>
      <c r="C3164" s="184" t="s">
        <v>1018</v>
      </c>
      <c r="D3164" s="184" t="s">
        <v>1019</v>
      </c>
      <c r="E3164" s="184" t="s">
        <v>877</v>
      </c>
      <c r="F3164" s="184">
        <v>2046</v>
      </c>
      <c r="G3164" s="184" t="s">
        <v>940</v>
      </c>
      <c r="H3164" s="184">
        <v>0.77232548551297198</v>
      </c>
      <c r="I3164" s="184">
        <v>0.68679950892932073</v>
      </c>
      <c r="J3164" s="184" t="s">
        <v>1171</v>
      </c>
      <c r="K3164" s="184" t="s">
        <v>877</v>
      </c>
    </row>
    <row r="3165" spans="1:11" x14ac:dyDescent="0.35">
      <c r="A3165" s="184" t="s">
        <v>336</v>
      </c>
      <c r="B3165" s="184" t="s">
        <v>1013</v>
      </c>
      <c r="C3165" s="184" t="s">
        <v>1018</v>
      </c>
      <c r="D3165" s="184" t="s">
        <v>1020</v>
      </c>
      <c r="E3165" s="184" t="s">
        <v>877</v>
      </c>
      <c r="F3165" s="184">
        <v>2046</v>
      </c>
      <c r="G3165" s="184" t="s">
        <v>940</v>
      </c>
      <c r="H3165" s="184">
        <v>5.0808855123263799</v>
      </c>
      <c r="I3165" s="184">
        <v>4.518237116666076</v>
      </c>
      <c r="J3165" s="184" t="s">
        <v>1171</v>
      </c>
      <c r="K3165" s="184" t="s">
        <v>877</v>
      </c>
    </row>
    <row r="3166" spans="1:11" x14ac:dyDescent="0.35">
      <c r="A3166" s="184" t="s">
        <v>336</v>
      </c>
      <c r="B3166" s="184" t="s">
        <v>1013</v>
      </c>
      <c r="C3166" s="184" t="s">
        <v>1018</v>
      </c>
      <c r="D3166" s="184" t="s">
        <v>1019</v>
      </c>
      <c r="E3166" s="184" t="s">
        <v>877</v>
      </c>
      <c r="F3166" s="184">
        <v>2047</v>
      </c>
      <c r="G3166" s="184" t="s">
        <v>940</v>
      </c>
      <c r="H3166" s="184">
        <v>0.76649675487351998</v>
      </c>
      <c r="I3166" s="184">
        <v>0.68161624174994229</v>
      </c>
      <c r="J3166" s="184" t="s">
        <v>1171</v>
      </c>
      <c r="K3166" s="184" t="s">
        <v>877</v>
      </c>
    </row>
    <row r="3167" spans="1:11" x14ac:dyDescent="0.35">
      <c r="A3167" s="184" t="s">
        <v>336</v>
      </c>
      <c r="B3167" s="184" t="s">
        <v>1013</v>
      </c>
      <c r="C3167" s="184" t="s">
        <v>1018</v>
      </c>
      <c r="D3167" s="184" t="s">
        <v>1020</v>
      </c>
      <c r="E3167" s="184" t="s">
        <v>877</v>
      </c>
      <c r="F3167" s="184">
        <v>2047</v>
      </c>
      <c r="G3167" s="184" t="s">
        <v>940</v>
      </c>
      <c r="H3167" s="184">
        <v>5.1093077063197603</v>
      </c>
      <c r="I3167" s="184">
        <v>4.5435118864924045</v>
      </c>
      <c r="J3167" s="184" t="s">
        <v>1171</v>
      </c>
      <c r="K3167" s="184" t="s">
        <v>877</v>
      </c>
    </row>
    <row r="3168" spans="1:11" x14ac:dyDescent="0.35">
      <c r="A3168" s="184" t="s">
        <v>336</v>
      </c>
      <c r="B3168" s="184" t="s">
        <v>1013</v>
      </c>
      <c r="C3168" s="184" t="s">
        <v>1018</v>
      </c>
      <c r="D3168" s="184" t="s">
        <v>1019</v>
      </c>
      <c r="E3168" s="184" t="s">
        <v>877</v>
      </c>
      <c r="F3168" s="184">
        <v>2048</v>
      </c>
      <c r="G3168" s="184" t="s">
        <v>940</v>
      </c>
      <c r="H3168" s="184">
        <v>0.76066802423406799</v>
      </c>
      <c r="I3168" s="184">
        <v>0.67643297457056384</v>
      </c>
      <c r="J3168" s="184" t="s">
        <v>1171</v>
      </c>
      <c r="K3168" s="184" t="s">
        <v>877</v>
      </c>
    </row>
    <row r="3169" spans="1:11" x14ac:dyDescent="0.35">
      <c r="A3169" s="184" t="s">
        <v>336</v>
      </c>
      <c r="B3169" s="184" t="s">
        <v>1013</v>
      </c>
      <c r="C3169" s="184" t="s">
        <v>1018</v>
      </c>
      <c r="D3169" s="184" t="s">
        <v>1020</v>
      </c>
      <c r="E3169" s="184" t="s">
        <v>877</v>
      </c>
      <c r="F3169" s="184">
        <v>2048</v>
      </c>
      <c r="G3169" s="184" t="s">
        <v>940</v>
      </c>
      <c r="H3169" s="184">
        <v>5.1377299003131398</v>
      </c>
      <c r="I3169" s="184">
        <v>4.568786656318732</v>
      </c>
      <c r="J3169" s="184" t="s">
        <v>1171</v>
      </c>
      <c r="K3169" s="184" t="s">
        <v>877</v>
      </c>
    </row>
    <row r="3170" spans="1:11" x14ac:dyDescent="0.35">
      <c r="A3170" s="184" t="s">
        <v>336</v>
      </c>
      <c r="B3170" s="184" t="s">
        <v>1013</v>
      </c>
      <c r="C3170" s="184" t="s">
        <v>1018</v>
      </c>
      <c r="D3170" s="184" t="s">
        <v>1019</v>
      </c>
      <c r="E3170" s="184" t="s">
        <v>877</v>
      </c>
      <c r="F3170" s="184">
        <v>2049</v>
      </c>
      <c r="G3170" s="184" t="s">
        <v>940</v>
      </c>
      <c r="H3170" s="184">
        <v>0.75483929359461499</v>
      </c>
      <c r="I3170" s="184">
        <v>0.6712497073911845</v>
      </c>
      <c r="J3170" s="184" t="s">
        <v>1171</v>
      </c>
      <c r="K3170" s="184" t="s">
        <v>877</v>
      </c>
    </row>
    <row r="3171" spans="1:11" x14ac:dyDescent="0.35">
      <c r="A3171" s="184" t="s">
        <v>336</v>
      </c>
      <c r="B3171" s="184" t="s">
        <v>1013</v>
      </c>
      <c r="C3171" s="184" t="s">
        <v>1018</v>
      </c>
      <c r="D3171" s="184" t="s">
        <v>1020</v>
      </c>
      <c r="E3171" s="184" t="s">
        <v>877</v>
      </c>
      <c r="F3171" s="184">
        <v>2049</v>
      </c>
      <c r="G3171" s="184" t="s">
        <v>940</v>
      </c>
      <c r="H3171" s="184">
        <v>5.1661520943065202</v>
      </c>
      <c r="I3171" s="184">
        <v>4.5940614261450596</v>
      </c>
      <c r="J3171" s="184" t="s">
        <v>1171</v>
      </c>
      <c r="K3171" s="184" t="s">
        <v>877</v>
      </c>
    </row>
    <row r="3172" spans="1:11" x14ac:dyDescent="0.35">
      <c r="A3172" s="184" t="s">
        <v>336</v>
      </c>
      <c r="B3172" s="184" t="s">
        <v>1013</v>
      </c>
      <c r="C3172" s="184" t="s">
        <v>1018</v>
      </c>
      <c r="D3172" s="184" t="s">
        <v>1019</v>
      </c>
      <c r="E3172" s="184" t="s">
        <v>877</v>
      </c>
      <c r="F3172" s="184">
        <v>2050</v>
      </c>
      <c r="G3172" s="184" t="s">
        <v>940</v>
      </c>
      <c r="H3172" s="184">
        <v>0.749010562955163</v>
      </c>
      <c r="I3172" s="184">
        <v>0.66606644021180605</v>
      </c>
      <c r="J3172" s="184" t="s">
        <v>1171</v>
      </c>
      <c r="K3172" s="184" t="s">
        <v>877</v>
      </c>
    </row>
    <row r="3173" spans="1:11" x14ac:dyDescent="0.35">
      <c r="A3173" s="184" t="s">
        <v>336</v>
      </c>
      <c r="B3173" s="184" t="s">
        <v>1013</v>
      </c>
      <c r="C3173" s="184" t="s">
        <v>1018</v>
      </c>
      <c r="D3173" s="184" t="s">
        <v>1020</v>
      </c>
      <c r="E3173" s="184" t="s">
        <v>877</v>
      </c>
      <c r="F3173" s="184">
        <v>2050</v>
      </c>
      <c r="G3173" s="184" t="s">
        <v>940</v>
      </c>
      <c r="H3173" s="184">
        <v>5.1945742882998998</v>
      </c>
      <c r="I3173" s="184">
        <v>4.6193361959713872</v>
      </c>
      <c r="J3173" s="184" t="s">
        <v>1171</v>
      </c>
      <c r="K3173" s="184" t="s">
        <v>877</v>
      </c>
    </row>
    <row r="3174" spans="1:11" x14ac:dyDescent="0.35">
      <c r="I3174" s="124"/>
      <c r="J3174" s="132"/>
      <c r="K3174" s="124"/>
    </row>
    <row r="3175" spans="1:11" x14ac:dyDescent="0.35">
      <c r="I3175" s="124"/>
      <c r="J3175" s="132"/>
      <c r="K3175" s="124"/>
    </row>
    <row r="3176" spans="1:11" x14ac:dyDescent="0.35">
      <c r="I3176" s="124"/>
      <c r="J3176" s="132"/>
      <c r="K3176" s="124"/>
    </row>
    <row r="3177" spans="1:11" x14ac:dyDescent="0.35">
      <c r="I3177" s="124"/>
      <c r="J3177" s="132"/>
      <c r="K3177" s="124"/>
    </row>
    <row r="3178" spans="1:11" x14ac:dyDescent="0.35">
      <c r="I3178" s="124"/>
      <c r="J3178" s="132"/>
      <c r="K3178" s="124"/>
    </row>
    <row r="3179" spans="1:11" x14ac:dyDescent="0.35">
      <c r="I3179" s="124"/>
      <c r="J3179" s="132"/>
      <c r="K3179" s="124"/>
    </row>
    <row r="3180" spans="1:11" x14ac:dyDescent="0.35">
      <c r="I3180" s="124"/>
      <c r="J3180" s="132"/>
      <c r="K3180" s="124"/>
    </row>
    <row r="3181" spans="1:11" x14ac:dyDescent="0.35">
      <c r="I3181" s="124"/>
      <c r="J3181" s="132"/>
      <c r="K3181" s="124"/>
    </row>
    <row r="3182" spans="1:11" x14ac:dyDescent="0.35">
      <c r="I3182" s="124"/>
      <c r="J3182" s="132"/>
      <c r="K3182" s="124"/>
    </row>
    <row r="3183" spans="1:11" x14ac:dyDescent="0.35">
      <c r="I3183" s="124"/>
      <c r="J3183" s="132"/>
      <c r="K3183" s="124"/>
    </row>
    <row r="3184" spans="1:11" x14ac:dyDescent="0.35">
      <c r="I3184" s="124"/>
      <c r="J3184" s="132"/>
      <c r="K3184" s="124"/>
    </row>
    <row r="3185" spans="9:11" x14ac:dyDescent="0.35">
      <c r="I3185" s="124"/>
      <c r="J3185" s="132"/>
      <c r="K3185" s="124"/>
    </row>
    <row r="3186" spans="9:11" x14ac:dyDescent="0.35">
      <c r="I3186" s="124"/>
      <c r="J3186" s="132"/>
      <c r="K3186" s="124"/>
    </row>
    <row r="3187" spans="9:11" x14ac:dyDescent="0.35">
      <c r="I3187" s="124"/>
      <c r="J3187" s="132"/>
      <c r="K3187" s="124"/>
    </row>
    <row r="3188" spans="9:11" x14ac:dyDescent="0.35">
      <c r="I3188" s="124"/>
      <c r="J3188" s="132"/>
      <c r="K3188" s="124"/>
    </row>
    <row r="3189" spans="9:11" x14ac:dyDescent="0.35">
      <c r="I3189" s="124"/>
      <c r="J3189" s="132"/>
      <c r="K3189" s="124"/>
    </row>
    <row r="3190" spans="9:11" x14ac:dyDescent="0.35">
      <c r="I3190" s="124"/>
      <c r="J3190" s="132"/>
      <c r="K3190" s="124"/>
    </row>
    <row r="3191" spans="9:11" x14ac:dyDescent="0.35">
      <c r="I3191" s="124"/>
      <c r="J3191" s="132"/>
      <c r="K3191" s="124"/>
    </row>
    <row r="3192" spans="9:11" x14ac:dyDescent="0.35">
      <c r="I3192" s="124"/>
      <c r="J3192" s="132"/>
      <c r="K3192" s="124"/>
    </row>
    <row r="3193" spans="9:11" x14ac:dyDescent="0.35">
      <c r="I3193" s="124"/>
      <c r="J3193" s="132"/>
      <c r="K3193" s="124"/>
    </row>
    <row r="3194" spans="9:11" x14ac:dyDescent="0.35">
      <c r="I3194" s="124"/>
      <c r="J3194" s="132"/>
      <c r="K3194" s="124"/>
    </row>
    <row r="3195" spans="9:11" x14ac:dyDescent="0.35">
      <c r="I3195" s="124"/>
      <c r="J3195" s="132"/>
      <c r="K3195" s="124"/>
    </row>
    <row r="3196" spans="9:11" x14ac:dyDescent="0.35">
      <c r="I3196" s="124"/>
      <c r="J3196" s="132"/>
      <c r="K3196" s="124"/>
    </row>
    <row r="3197" spans="9:11" x14ac:dyDescent="0.35">
      <c r="I3197" s="124"/>
      <c r="J3197" s="132"/>
      <c r="K3197" s="124"/>
    </row>
    <row r="3198" spans="9:11" x14ac:dyDescent="0.35">
      <c r="I3198" s="124"/>
      <c r="J3198" s="132"/>
      <c r="K3198" s="124"/>
    </row>
    <row r="3199" spans="9:11" x14ac:dyDescent="0.35">
      <c r="I3199" s="124"/>
      <c r="J3199" s="132"/>
      <c r="K3199" s="124"/>
    </row>
    <row r="3200" spans="9:11" x14ac:dyDescent="0.35">
      <c r="I3200" s="124"/>
      <c r="J3200" s="132"/>
      <c r="K3200" s="124"/>
    </row>
    <row r="3201" spans="9:11" x14ac:dyDescent="0.35">
      <c r="I3201" s="124"/>
      <c r="J3201" s="132"/>
      <c r="K3201" s="124"/>
    </row>
    <row r="3202" spans="9:11" x14ac:dyDescent="0.35">
      <c r="I3202" s="124"/>
      <c r="J3202" s="132"/>
      <c r="K3202" s="124"/>
    </row>
    <row r="3203" spans="9:11" x14ac:dyDescent="0.35">
      <c r="I3203" s="124"/>
      <c r="J3203" s="132"/>
      <c r="K3203" s="124"/>
    </row>
    <row r="3204" spans="9:11" x14ac:dyDescent="0.35">
      <c r="I3204" s="124"/>
      <c r="J3204" s="132"/>
      <c r="K3204" s="124"/>
    </row>
    <row r="3205" spans="9:11" x14ac:dyDescent="0.35">
      <c r="I3205" s="124"/>
      <c r="J3205" s="132"/>
      <c r="K3205" s="124"/>
    </row>
    <row r="3206" spans="9:11" x14ac:dyDescent="0.35">
      <c r="I3206" s="124"/>
      <c r="J3206" s="132"/>
      <c r="K3206" s="124"/>
    </row>
    <row r="3207" spans="9:11" x14ac:dyDescent="0.35">
      <c r="I3207" s="124"/>
      <c r="J3207" s="132"/>
      <c r="K3207" s="124"/>
    </row>
    <row r="3208" spans="9:11" x14ac:dyDescent="0.35">
      <c r="I3208" s="124"/>
      <c r="J3208" s="132"/>
      <c r="K3208" s="124"/>
    </row>
    <row r="3209" spans="9:11" x14ac:dyDescent="0.35">
      <c r="I3209" s="124"/>
      <c r="J3209" s="132"/>
      <c r="K3209" s="124"/>
    </row>
    <row r="3210" spans="9:11" x14ac:dyDescent="0.35">
      <c r="I3210" s="124"/>
      <c r="J3210" s="132"/>
      <c r="K3210" s="124"/>
    </row>
    <row r="3211" spans="9:11" x14ac:dyDescent="0.35">
      <c r="I3211" s="124"/>
      <c r="J3211" s="132"/>
      <c r="K3211" s="124"/>
    </row>
    <row r="3212" spans="9:11" x14ac:dyDescent="0.35">
      <c r="I3212" s="124"/>
      <c r="J3212" s="132"/>
      <c r="K3212" s="124"/>
    </row>
    <row r="3213" spans="9:11" x14ac:dyDescent="0.35">
      <c r="I3213" s="124"/>
      <c r="J3213" s="132"/>
      <c r="K3213" s="124"/>
    </row>
    <row r="3214" spans="9:11" x14ac:dyDescent="0.35">
      <c r="I3214" s="124"/>
      <c r="J3214" s="132"/>
      <c r="K3214" s="124"/>
    </row>
    <row r="3215" spans="9:11" x14ac:dyDescent="0.35">
      <c r="I3215" s="124"/>
      <c r="J3215" s="132"/>
      <c r="K3215" s="124"/>
    </row>
    <row r="3216" spans="9:11" x14ac:dyDescent="0.35">
      <c r="I3216" s="124"/>
      <c r="J3216" s="132"/>
      <c r="K3216" s="124"/>
    </row>
    <row r="3217" spans="9:11" x14ac:dyDescent="0.35">
      <c r="I3217" s="124"/>
      <c r="J3217" s="132"/>
      <c r="K3217" s="124"/>
    </row>
    <row r="3218" spans="9:11" x14ac:dyDescent="0.35">
      <c r="I3218" s="124"/>
      <c r="J3218" s="132"/>
      <c r="K3218" s="124"/>
    </row>
    <row r="3219" spans="9:11" x14ac:dyDescent="0.35">
      <c r="I3219" s="124"/>
      <c r="J3219" s="132"/>
      <c r="K3219" s="124"/>
    </row>
    <row r="3220" spans="9:11" x14ac:dyDescent="0.35">
      <c r="I3220" s="124"/>
      <c r="J3220" s="132"/>
      <c r="K3220" s="124"/>
    </row>
    <row r="3221" spans="9:11" x14ac:dyDescent="0.35">
      <c r="I3221" s="124"/>
      <c r="J3221" s="132"/>
      <c r="K3221" s="124"/>
    </row>
    <row r="3222" spans="9:11" x14ac:dyDescent="0.35">
      <c r="I3222" s="124"/>
      <c r="J3222" s="132"/>
      <c r="K3222" s="124"/>
    </row>
    <row r="3223" spans="9:11" x14ac:dyDescent="0.35">
      <c r="I3223" s="124"/>
      <c r="J3223" s="132"/>
      <c r="K3223" s="124"/>
    </row>
    <row r="3224" spans="9:11" x14ac:dyDescent="0.35">
      <c r="I3224" s="124"/>
      <c r="J3224" s="132"/>
      <c r="K3224" s="124"/>
    </row>
    <row r="3225" spans="9:11" x14ac:dyDescent="0.35">
      <c r="I3225" s="124"/>
      <c r="J3225" s="132"/>
      <c r="K3225" s="124"/>
    </row>
    <row r="3226" spans="9:11" x14ac:dyDescent="0.35">
      <c r="I3226" s="124"/>
      <c r="J3226" s="132"/>
      <c r="K3226" s="124"/>
    </row>
    <row r="3227" spans="9:11" x14ac:dyDescent="0.35">
      <c r="I3227" s="124"/>
      <c r="J3227" s="132"/>
      <c r="K3227" s="124"/>
    </row>
    <row r="3228" spans="9:11" x14ac:dyDescent="0.35">
      <c r="I3228" s="124"/>
      <c r="J3228" s="132"/>
      <c r="K3228" s="124"/>
    </row>
    <row r="3229" spans="9:11" x14ac:dyDescent="0.35">
      <c r="I3229" s="124"/>
      <c r="J3229" s="132"/>
      <c r="K3229" s="124"/>
    </row>
    <row r="3230" spans="9:11" x14ac:dyDescent="0.35">
      <c r="I3230" s="124"/>
      <c r="J3230" s="132"/>
      <c r="K3230" s="124"/>
    </row>
    <row r="3231" spans="9:11" x14ac:dyDescent="0.35">
      <c r="I3231" s="124"/>
      <c r="J3231" s="132"/>
      <c r="K3231" s="124"/>
    </row>
    <row r="3232" spans="9:11" x14ac:dyDescent="0.35">
      <c r="I3232" s="124"/>
      <c r="J3232" s="132"/>
      <c r="K3232" s="124"/>
    </row>
    <row r="3233" spans="9:11" x14ac:dyDescent="0.35">
      <c r="I3233" s="124"/>
      <c r="J3233" s="132"/>
      <c r="K3233" s="124"/>
    </row>
    <row r="3234" spans="9:11" x14ac:dyDescent="0.35">
      <c r="I3234" s="124"/>
      <c r="J3234" s="132"/>
      <c r="K3234" s="124"/>
    </row>
    <row r="3235" spans="9:11" x14ac:dyDescent="0.35">
      <c r="I3235" s="124"/>
      <c r="J3235" s="132"/>
      <c r="K3235" s="124"/>
    </row>
    <row r="3236" spans="9:11" x14ac:dyDescent="0.35">
      <c r="I3236" s="124"/>
      <c r="J3236" s="132"/>
      <c r="K3236" s="124"/>
    </row>
    <row r="3237" spans="9:11" x14ac:dyDescent="0.35">
      <c r="I3237" s="124"/>
      <c r="J3237" s="132"/>
      <c r="K3237" s="124"/>
    </row>
    <row r="3238" spans="9:11" x14ac:dyDescent="0.35">
      <c r="I3238" s="124"/>
      <c r="J3238" s="132"/>
      <c r="K3238" s="124"/>
    </row>
    <row r="3239" spans="9:11" x14ac:dyDescent="0.35">
      <c r="I3239" s="124"/>
      <c r="J3239" s="132"/>
      <c r="K3239" s="124"/>
    </row>
    <row r="3240" spans="9:11" x14ac:dyDescent="0.35">
      <c r="I3240" s="124"/>
      <c r="J3240" s="132"/>
      <c r="K3240" s="124"/>
    </row>
    <row r="3241" spans="9:11" x14ac:dyDescent="0.35">
      <c r="I3241" s="124"/>
      <c r="J3241" s="132"/>
      <c r="K3241" s="124"/>
    </row>
    <row r="3242" spans="9:11" x14ac:dyDescent="0.35">
      <c r="I3242" s="124"/>
      <c r="J3242" s="132"/>
      <c r="K3242" s="124"/>
    </row>
    <row r="3243" spans="9:11" x14ac:dyDescent="0.35">
      <c r="I3243" s="124"/>
      <c r="J3243" s="132"/>
      <c r="K3243" s="124"/>
    </row>
    <row r="3244" spans="9:11" x14ac:dyDescent="0.35">
      <c r="I3244" s="124"/>
      <c r="J3244" s="132"/>
      <c r="K3244" s="124"/>
    </row>
    <row r="3245" spans="9:11" x14ac:dyDescent="0.35">
      <c r="I3245" s="124"/>
      <c r="J3245" s="132"/>
      <c r="K3245" s="124"/>
    </row>
    <row r="3246" spans="9:11" x14ac:dyDescent="0.35">
      <c r="I3246" s="124"/>
      <c r="J3246" s="132"/>
      <c r="K3246" s="124"/>
    </row>
    <row r="3247" spans="9:11" x14ac:dyDescent="0.35">
      <c r="I3247" s="124"/>
      <c r="J3247" s="132"/>
      <c r="K3247" s="124"/>
    </row>
    <row r="3248" spans="9:11" x14ac:dyDescent="0.35">
      <c r="I3248" s="124"/>
      <c r="J3248" s="132"/>
      <c r="K3248" s="124"/>
    </row>
    <row r="3249" spans="9:11" x14ac:dyDescent="0.35">
      <c r="I3249" s="124"/>
      <c r="J3249" s="132"/>
      <c r="K3249" s="124"/>
    </row>
    <row r="3250" spans="9:11" x14ac:dyDescent="0.35">
      <c r="I3250" s="124"/>
      <c r="J3250" s="132"/>
      <c r="K3250" s="124"/>
    </row>
    <row r="3251" spans="9:11" x14ac:dyDescent="0.35">
      <c r="I3251" s="124"/>
      <c r="J3251" s="132"/>
      <c r="K3251" s="124"/>
    </row>
    <row r="3252" spans="9:11" x14ac:dyDescent="0.35">
      <c r="I3252" s="124"/>
      <c r="J3252" s="132"/>
      <c r="K3252" s="124"/>
    </row>
    <row r="3253" spans="9:11" x14ac:dyDescent="0.35">
      <c r="I3253" s="124"/>
      <c r="J3253" s="132"/>
      <c r="K3253" s="124"/>
    </row>
    <row r="3254" spans="9:11" x14ac:dyDescent="0.35">
      <c r="I3254" s="124"/>
      <c r="J3254" s="132"/>
      <c r="K3254" s="124"/>
    </row>
    <row r="3255" spans="9:11" x14ac:dyDescent="0.35">
      <c r="I3255" s="124"/>
      <c r="J3255" s="132"/>
      <c r="K3255" s="124"/>
    </row>
    <row r="3256" spans="9:11" x14ac:dyDescent="0.35">
      <c r="I3256" s="124"/>
      <c r="J3256" s="132"/>
      <c r="K3256" s="124"/>
    </row>
    <row r="3257" spans="9:11" x14ac:dyDescent="0.35">
      <c r="I3257" s="124"/>
      <c r="J3257" s="132"/>
      <c r="K3257" s="124"/>
    </row>
    <row r="3258" spans="9:11" x14ac:dyDescent="0.35">
      <c r="I3258" s="124"/>
      <c r="J3258" s="132"/>
      <c r="K3258" s="124"/>
    </row>
    <row r="3259" spans="9:11" x14ac:dyDescent="0.35">
      <c r="I3259" s="124"/>
      <c r="J3259" s="132"/>
      <c r="K3259" s="124"/>
    </row>
    <row r="3260" spans="9:11" x14ac:dyDescent="0.35">
      <c r="I3260" s="124"/>
      <c r="J3260" s="132"/>
      <c r="K3260" s="124"/>
    </row>
    <row r="3261" spans="9:11" x14ac:dyDescent="0.35">
      <c r="I3261" s="124"/>
      <c r="J3261" s="132"/>
      <c r="K3261" s="124"/>
    </row>
    <row r="3262" spans="9:11" x14ac:dyDescent="0.35">
      <c r="I3262" s="124"/>
      <c r="J3262" s="132"/>
      <c r="K3262" s="124"/>
    </row>
    <row r="3263" spans="9:11" x14ac:dyDescent="0.35">
      <c r="I3263" s="124"/>
      <c r="J3263" s="132"/>
      <c r="K3263" s="124"/>
    </row>
    <row r="3264" spans="9:11" x14ac:dyDescent="0.35">
      <c r="I3264" s="124"/>
      <c r="J3264" s="132"/>
      <c r="K3264" s="124"/>
    </row>
    <row r="3265" spans="9:11" x14ac:dyDescent="0.35">
      <c r="I3265" s="124"/>
      <c r="J3265" s="132"/>
      <c r="K3265" s="124"/>
    </row>
    <row r="3266" spans="9:11" x14ac:dyDescent="0.35">
      <c r="I3266" s="124"/>
      <c r="J3266" s="132"/>
      <c r="K3266" s="124"/>
    </row>
    <row r="3267" spans="9:11" x14ac:dyDescent="0.35">
      <c r="I3267" s="124"/>
      <c r="J3267" s="132"/>
      <c r="K3267" s="124"/>
    </row>
    <row r="3268" spans="9:11" x14ac:dyDescent="0.35">
      <c r="I3268" s="124"/>
      <c r="J3268" s="132"/>
      <c r="K3268" s="124"/>
    </row>
    <row r="3269" spans="9:11" x14ac:dyDescent="0.35">
      <c r="I3269" s="124"/>
      <c r="J3269" s="132"/>
      <c r="K3269" s="124"/>
    </row>
    <row r="3270" spans="9:11" x14ac:dyDescent="0.35">
      <c r="I3270" s="124"/>
      <c r="J3270" s="132"/>
      <c r="K3270" s="124"/>
    </row>
    <row r="3271" spans="9:11" x14ac:dyDescent="0.35">
      <c r="I3271" s="124"/>
      <c r="J3271" s="132"/>
      <c r="K3271" s="124"/>
    </row>
    <row r="3272" spans="9:11" x14ac:dyDescent="0.35">
      <c r="I3272" s="124"/>
      <c r="J3272" s="132"/>
      <c r="K3272" s="124"/>
    </row>
    <row r="3273" spans="9:11" x14ac:dyDescent="0.35">
      <c r="I3273" s="124"/>
      <c r="J3273" s="132"/>
      <c r="K3273" s="124"/>
    </row>
    <row r="3274" spans="9:11" x14ac:dyDescent="0.35">
      <c r="I3274" s="124"/>
      <c r="J3274" s="132"/>
      <c r="K3274" s="124"/>
    </row>
    <row r="3275" spans="9:11" x14ac:dyDescent="0.35">
      <c r="I3275" s="124"/>
      <c r="J3275" s="132"/>
      <c r="K3275" s="124"/>
    </row>
    <row r="3276" spans="9:11" x14ac:dyDescent="0.35">
      <c r="I3276" s="124"/>
      <c r="J3276" s="132"/>
      <c r="K3276" s="124"/>
    </row>
    <row r="3277" spans="9:11" x14ac:dyDescent="0.35">
      <c r="I3277" s="124"/>
      <c r="J3277" s="132"/>
      <c r="K3277" s="124"/>
    </row>
    <row r="3278" spans="9:11" x14ac:dyDescent="0.35">
      <c r="I3278" s="124"/>
      <c r="J3278" s="132"/>
      <c r="K3278" s="124"/>
    </row>
    <row r="3279" spans="9:11" x14ac:dyDescent="0.35">
      <c r="I3279" s="124"/>
      <c r="J3279" s="132"/>
      <c r="K3279" s="124"/>
    </row>
    <row r="3280" spans="9:11" x14ac:dyDescent="0.35">
      <c r="I3280" s="124"/>
      <c r="J3280" s="132"/>
      <c r="K3280" s="124"/>
    </row>
    <row r="3281" spans="9:11" x14ac:dyDescent="0.35">
      <c r="I3281" s="124"/>
      <c r="J3281" s="132"/>
      <c r="K3281" s="124"/>
    </row>
    <row r="3282" spans="9:11" x14ac:dyDescent="0.35">
      <c r="I3282" s="124"/>
      <c r="J3282" s="132"/>
      <c r="K3282" s="124"/>
    </row>
    <row r="3283" spans="9:11" x14ac:dyDescent="0.35">
      <c r="I3283" s="124"/>
      <c r="J3283" s="132"/>
      <c r="K3283" s="124"/>
    </row>
    <row r="3284" spans="9:11" x14ac:dyDescent="0.35">
      <c r="I3284" s="124"/>
      <c r="J3284" s="132"/>
      <c r="K3284" s="124"/>
    </row>
    <row r="3285" spans="9:11" x14ac:dyDescent="0.35">
      <c r="I3285" s="124"/>
      <c r="J3285" s="132"/>
      <c r="K3285" s="124"/>
    </row>
    <row r="3286" spans="9:11" x14ac:dyDescent="0.35">
      <c r="I3286" s="124"/>
      <c r="J3286" s="132"/>
      <c r="K3286" s="124"/>
    </row>
    <row r="3287" spans="9:11" x14ac:dyDescent="0.35">
      <c r="I3287" s="124"/>
      <c r="J3287" s="132"/>
      <c r="K3287" s="124"/>
    </row>
    <row r="3288" spans="9:11" x14ac:dyDescent="0.35">
      <c r="I3288" s="124"/>
      <c r="J3288" s="132"/>
      <c r="K3288" s="124"/>
    </row>
    <row r="3289" spans="9:11" x14ac:dyDescent="0.35">
      <c r="I3289" s="124"/>
      <c r="J3289" s="132"/>
      <c r="K3289" s="124"/>
    </row>
    <row r="3290" spans="9:11" x14ac:dyDescent="0.35">
      <c r="I3290" s="124"/>
      <c r="J3290" s="132"/>
      <c r="K3290" s="124"/>
    </row>
    <row r="3291" spans="9:11" x14ac:dyDescent="0.35">
      <c r="I3291" s="124"/>
      <c r="J3291" s="132"/>
      <c r="K3291" s="124"/>
    </row>
    <row r="3292" spans="9:11" x14ac:dyDescent="0.35">
      <c r="I3292" s="124"/>
      <c r="J3292" s="132"/>
      <c r="K3292" s="124"/>
    </row>
    <row r="3293" spans="9:11" x14ac:dyDescent="0.35">
      <c r="I3293" s="124"/>
      <c r="J3293" s="132"/>
      <c r="K3293" s="124"/>
    </row>
    <row r="3294" spans="9:11" x14ac:dyDescent="0.35">
      <c r="I3294" s="124"/>
      <c r="J3294" s="132"/>
      <c r="K3294" s="124"/>
    </row>
    <row r="3295" spans="9:11" x14ac:dyDescent="0.35">
      <c r="I3295" s="124"/>
      <c r="J3295" s="132"/>
      <c r="K3295" s="124"/>
    </row>
    <row r="3296" spans="9:11" x14ac:dyDescent="0.35">
      <c r="I3296" s="124"/>
      <c r="J3296" s="132"/>
      <c r="K3296" s="124"/>
    </row>
    <row r="3297" spans="9:11" x14ac:dyDescent="0.35">
      <c r="I3297" s="124"/>
      <c r="J3297" s="132"/>
      <c r="K3297" s="124"/>
    </row>
    <row r="3298" spans="9:11" x14ac:dyDescent="0.35">
      <c r="I3298" s="124"/>
      <c r="J3298" s="132"/>
      <c r="K3298" s="124"/>
    </row>
    <row r="3299" spans="9:11" x14ac:dyDescent="0.35">
      <c r="I3299" s="124"/>
      <c r="J3299" s="132"/>
      <c r="K3299" s="124"/>
    </row>
    <row r="3300" spans="9:11" x14ac:dyDescent="0.35">
      <c r="I3300" s="124"/>
      <c r="J3300" s="132"/>
      <c r="K3300" s="124"/>
    </row>
    <row r="3301" spans="9:11" x14ac:dyDescent="0.35">
      <c r="I3301" s="124"/>
      <c r="J3301" s="132"/>
      <c r="K3301" s="124"/>
    </row>
    <row r="3302" spans="9:11" x14ac:dyDescent="0.35">
      <c r="I3302" s="124"/>
      <c r="J3302" s="132"/>
      <c r="K3302" s="124"/>
    </row>
    <row r="3303" spans="9:11" x14ac:dyDescent="0.35">
      <c r="I3303" s="124"/>
      <c r="J3303" s="132"/>
      <c r="K3303" s="124"/>
    </row>
    <row r="3304" spans="9:11" x14ac:dyDescent="0.35">
      <c r="I3304" s="124"/>
      <c r="J3304" s="132"/>
      <c r="K3304" s="124"/>
    </row>
    <row r="3305" spans="9:11" x14ac:dyDescent="0.35">
      <c r="I3305" s="124"/>
      <c r="J3305" s="132"/>
      <c r="K3305" s="124"/>
    </row>
    <row r="3306" spans="9:11" x14ac:dyDescent="0.35">
      <c r="I3306" s="124"/>
      <c r="J3306" s="132"/>
      <c r="K3306" s="124"/>
    </row>
    <row r="3307" spans="9:11" x14ac:dyDescent="0.35">
      <c r="I3307" s="124"/>
      <c r="J3307" s="132"/>
      <c r="K3307" s="124"/>
    </row>
    <row r="3308" spans="9:11" x14ac:dyDescent="0.35">
      <c r="I3308" s="124"/>
      <c r="J3308" s="132"/>
      <c r="K3308" s="124"/>
    </row>
    <row r="3309" spans="9:11" x14ac:dyDescent="0.35">
      <c r="I3309" s="124"/>
      <c r="J3309" s="132"/>
      <c r="K3309" s="124"/>
    </row>
    <row r="3310" spans="9:11" x14ac:dyDescent="0.35">
      <c r="I3310" s="124"/>
      <c r="J3310" s="132"/>
      <c r="K3310" s="124"/>
    </row>
    <row r="3311" spans="9:11" x14ac:dyDescent="0.35">
      <c r="I3311" s="124"/>
      <c r="J3311" s="132"/>
      <c r="K3311" s="124"/>
    </row>
    <row r="3312" spans="9:11" x14ac:dyDescent="0.35">
      <c r="I3312" s="124"/>
      <c r="J3312" s="132"/>
      <c r="K3312" s="124"/>
    </row>
    <row r="3313" spans="9:11" x14ac:dyDescent="0.35">
      <c r="I3313" s="124"/>
      <c r="J3313" s="132"/>
      <c r="K3313" s="124"/>
    </row>
    <row r="3314" spans="9:11" x14ac:dyDescent="0.35">
      <c r="I3314" s="124"/>
      <c r="J3314" s="132"/>
      <c r="K3314" s="124"/>
    </row>
    <row r="3315" spans="9:11" x14ac:dyDescent="0.35">
      <c r="I3315" s="124"/>
      <c r="J3315" s="132"/>
      <c r="K3315" s="124"/>
    </row>
    <row r="3316" spans="9:11" x14ac:dyDescent="0.35">
      <c r="I3316" s="124"/>
      <c r="J3316" s="132"/>
      <c r="K3316" s="124"/>
    </row>
    <row r="3317" spans="9:11" x14ac:dyDescent="0.35">
      <c r="I3317" s="124"/>
      <c r="J3317" s="132"/>
      <c r="K3317" s="124"/>
    </row>
    <row r="3318" spans="9:11" x14ac:dyDescent="0.35">
      <c r="I3318" s="124"/>
      <c r="J3318" s="132"/>
      <c r="K3318" s="124"/>
    </row>
    <row r="3319" spans="9:11" x14ac:dyDescent="0.35">
      <c r="I3319" s="124"/>
      <c r="J3319" s="132"/>
      <c r="K3319" s="124"/>
    </row>
    <row r="3320" spans="9:11" x14ac:dyDescent="0.35">
      <c r="I3320" s="124"/>
      <c r="J3320" s="132"/>
      <c r="K3320" s="124"/>
    </row>
    <row r="3321" spans="9:11" x14ac:dyDescent="0.35">
      <c r="I3321" s="124"/>
      <c r="J3321" s="132"/>
      <c r="K3321" s="124"/>
    </row>
    <row r="3322" spans="9:11" x14ac:dyDescent="0.35">
      <c r="I3322" s="124"/>
      <c r="J3322" s="132"/>
      <c r="K3322" s="124"/>
    </row>
    <row r="3323" spans="9:11" x14ac:dyDescent="0.35">
      <c r="I3323" s="124"/>
      <c r="J3323" s="132"/>
      <c r="K3323" s="124"/>
    </row>
    <row r="3324" spans="9:11" x14ac:dyDescent="0.35">
      <c r="I3324" s="124"/>
      <c r="J3324" s="132"/>
      <c r="K3324" s="124"/>
    </row>
    <row r="3325" spans="9:11" x14ac:dyDescent="0.35">
      <c r="I3325" s="124"/>
      <c r="J3325" s="132"/>
      <c r="K3325" s="124"/>
    </row>
    <row r="3326" spans="9:11" x14ac:dyDescent="0.35">
      <c r="I3326" s="124"/>
      <c r="J3326" s="132"/>
      <c r="K3326" s="124"/>
    </row>
    <row r="3327" spans="9:11" x14ac:dyDescent="0.35">
      <c r="I3327" s="124"/>
      <c r="J3327" s="132"/>
      <c r="K3327" s="124"/>
    </row>
    <row r="3328" spans="9:11" x14ac:dyDescent="0.35">
      <c r="I3328" s="124"/>
      <c r="J3328" s="132"/>
      <c r="K3328" s="124"/>
    </row>
    <row r="3329" spans="9:11" x14ac:dyDescent="0.35">
      <c r="I3329" s="124"/>
      <c r="J3329" s="132"/>
      <c r="K3329" s="124"/>
    </row>
    <row r="3330" spans="9:11" x14ac:dyDescent="0.35">
      <c r="I3330" s="124"/>
      <c r="J3330" s="132"/>
      <c r="K3330" s="124"/>
    </row>
    <row r="3331" spans="9:11" x14ac:dyDescent="0.35">
      <c r="I3331" s="124"/>
      <c r="J3331" s="132"/>
      <c r="K3331" s="124"/>
    </row>
    <row r="3332" spans="9:11" x14ac:dyDescent="0.35">
      <c r="I3332" s="124"/>
      <c r="J3332" s="132"/>
      <c r="K3332" s="124"/>
    </row>
    <row r="3333" spans="9:11" x14ac:dyDescent="0.35">
      <c r="I3333" s="124"/>
      <c r="J3333" s="132"/>
      <c r="K3333" s="124"/>
    </row>
    <row r="3334" spans="9:11" x14ac:dyDescent="0.35">
      <c r="I3334" s="124"/>
      <c r="J3334" s="132"/>
      <c r="K3334" s="124"/>
    </row>
    <row r="3335" spans="9:11" x14ac:dyDescent="0.35">
      <c r="I3335" s="124"/>
      <c r="J3335" s="132"/>
      <c r="K3335" s="124"/>
    </row>
    <row r="3336" spans="9:11" x14ac:dyDescent="0.35">
      <c r="I3336" s="124"/>
      <c r="J3336" s="132"/>
      <c r="K3336" s="124"/>
    </row>
    <row r="3337" spans="9:11" x14ac:dyDescent="0.35">
      <c r="I3337" s="124"/>
      <c r="J3337" s="132"/>
      <c r="K3337" s="124"/>
    </row>
    <row r="3338" spans="9:11" x14ac:dyDescent="0.35">
      <c r="I3338" s="124"/>
      <c r="J3338" s="132"/>
      <c r="K3338" s="124"/>
    </row>
    <row r="3339" spans="9:11" x14ac:dyDescent="0.35">
      <c r="I3339" s="124"/>
      <c r="J3339" s="132"/>
      <c r="K3339" s="124"/>
    </row>
    <row r="3340" spans="9:11" x14ac:dyDescent="0.35">
      <c r="I3340" s="124"/>
      <c r="J3340" s="132"/>
      <c r="K3340" s="124"/>
    </row>
    <row r="3341" spans="9:11" x14ac:dyDescent="0.35">
      <c r="I3341" s="124"/>
      <c r="J3341" s="132"/>
      <c r="K3341" s="124"/>
    </row>
    <row r="3342" spans="9:11" x14ac:dyDescent="0.35">
      <c r="I3342" s="124"/>
      <c r="J3342" s="132"/>
      <c r="K3342" s="124"/>
    </row>
    <row r="3343" spans="9:11" x14ac:dyDescent="0.35">
      <c r="I3343" s="124"/>
      <c r="J3343" s="132"/>
      <c r="K3343" s="124"/>
    </row>
    <row r="3344" spans="9:11" x14ac:dyDescent="0.35">
      <c r="I3344" s="124"/>
      <c r="J3344" s="132"/>
      <c r="K3344" s="124"/>
    </row>
    <row r="3345" spans="9:11" x14ac:dyDescent="0.35">
      <c r="I3345" s="124"/>
      <c r="J3345" s="132"/>
      <c r="K3345" s="124"/>
    </row>
    <row r="3346" spans="9:11" x14ac:dyDescent="0.35">
      <c r="I3346" s="124"/>
      <c r="J3346" s="132"/>
      <c r="K3346" s="124"/>
    </row>
    <row r="3347" spans="9:11" x14ac:dyDescent="0.35">
      <c r="I3347" s="124"/>
      <c r="J3347" s="132"/>
      <c r="K3347" s="124"/>
    </row>
    <row r="3348" spans="9:11" x14ac:dyDescent="0.35">
      <c r="I3348" s="124"/>
      <c r="J3348" s="132"/>
      <c r="K3348" s="124"/>
    </row>
    <row r="3349" spans="9:11" x14ac:dyDescent="0.35">
      <c r="I3349" s="124"/>
      <c r="J3349" s="132"/>
      <c r="K3349" s="124"/>
    </row>
    <row r="3350" spans="9:11" x14ac:dyDescent="0.35">
      <c r="I3350" s="124"/>
      <c r="J3350" s="132"/>
      <c r="K3350" s="124"/>
    </row>
    <row r="3351" spans="9:11" x14ac:dyDescent="0.35">
      <c r="I3351" s="124"/>
      <c r="J3351" s="132"/>
      <c r="K3351" s="124"/>
    </row>
    <row r="3352" spans="9:11" x14ac:dyDescent="0.35">
      <c r="I3352" s="124"/>
      <c r="J3352" s="132"/>
      <c r="K3352" s="124"/>
    </row>
    <row r="3353" spans="9:11" x14ac:dyDescent="0.35">
      <c r="I3353" s="124"/>
      <c r="J3353" s="132"/>
      <c r="K3353" s="124"/>
    </row>
    <row r="3354" spans="9:11" x14ac:dyDescent="0.35">
      <c r="I3354" s="124"/>
      <c r="J3354" s="132"/>
      <c r="K3354" s="124"/>
    </row>
    <row r="3355" spans="9:11" x14ac:dyDescent="0.35">
      <c r="I3355" s="124"/>
      <c r="J3355" s="132"/>
      <c r="K3355" s="124"/>
    </row>
    <row r="3356" spans="9:11" x14ac:dyDescent="0.35">
      <c r="I3356" s="124"/>
      <c r="J3356" s="132"/>
      <c r="K3356" s="124"/>
    </row>
    <row r="3357" spans="9:11" x14ac:dyDescent="0.35">
      <c r="I3357" s="124"/>
      <c r="J3357" s="132"/>
      <c r="K3357" s="124"/>
    </row>
    <row r="3358" spans="9:11" x14ac:dyDescent="0.35">
      <c r="I3358" s="124"/>
      <c r="J3358" s="132"/>
      <c r="K3358" s="124"/>
    </row>
    <row r="3359" spans="9:11" x14ac:dyDescent="0.35">
      <c r="I3359" s="124"/>
      <c r="J3359" s="132"/>
      <c r="K3359" s="124"/>
    </row>
    <row r="3360" spans="9:11" x14ac:dyDescent="0.35">
      <c r="I3360" s="124"/>
      <c r="J3360" s="132"/>
      <c r="K3360" s="124"/>
    </row>
    <row r="3361" spans="9:11" x14ac:dyDescent="0.35">
      <c r="I3361" s="124"/>
      <c r="J3361" s="132"/>
      <c r="K3361" s="124"/>
    </row>
    <row r="3362" spans="9:11" x14ac:dyDescent="0.35">
      <c r="I3362" s="124"/>
      <c r="J3362" s="132"/>
      <c r="K3362" s="124"/>
    </row>
    <row r="3363" spans="9:11" x14ac:dyDescent="0.35">
      <c r="I3363" s="124"/>
      <c r="J3363" s="132"/>
      <c r="K3363" s="124"/>
    </row>
    <row r="3364" spans="9:11" x14ac:dyDescent="0.35">
      <c r="I3364" s="124"/>
      <c r="J3364" s="132"/>
      <c r="K3364" s="124"/>
    </row>
    <row r="3365" spans="9:11" x14ac:dyDescent="0.35">
      <c r="I3365" s="124"/>
      <c r="J3365" s="132"/>
      <c r="K3365" s="124"/>
    </row>
    <row r="3366" spans="9:11" x14ac:dyDescent="0.35">
      <c r="I3366" s="124"/>
      <c r="J3366" s="132"/>
      <c r="K3366" s="124"/>
    </row>
    <row r="3367" spans="9:11" x14ac:dyDescent="0.35">
      <c r="I3367" s="124"/>
      <c r="J3367" s="132"/>
      <c r="K3367" s="124"/>
    </row>
    <row r="3368" spans="9:11" x14ac:dyDescent="0.35">
      <c r="I3368" s="124"/>
      <c r="J3368" s="132"/>
      <c r="K3368" s="124"/>
    </row>
    <row r="3369" spans="9:11" x14ac:dyDescent="0.35">
      <c r="I3369" s="124"/>
      <c r="J3369" s="132"/>
      <c r="K3369" s="124"/>
    </row>
    <row r="3370" spans="9:11" x14ac:dyDescent="0.35">
      <c r="I3370" s="124"/>
      <c r="J3370" s="132"/>
      <c r="K3370" s="124"/>
    </row>
    <row r="3371" spans="9:11" x14ac:dyDescent="0.35">
      <c r="I3371" s="124"/>
      <c r="J3371" s="132"/>
      <c r="K3371" s="124"/>
    </row>
    <row r="3372" spans="9:11" x14ac:dyDescent="0.35">
      <c r="I3372" s="124"/>
      <c r="J3372" s="132"/>
      <c r="K3372" s="124"/>
    </row>
    <row r="3373" spans="9:11" x14ac:dyDescent="0.35">
      <c r="I3373" s="124"/>
      <c r="J3373" s="132"/>
      <c r="K3373" s="124"/>
    </row>
    <row r="3374" spans="9:11" x14ac:dyDescent="0.35">
      <c r="I3374" s="124"/>
      <c r="J3374" s="132"/>
      <c r="K3374" s="124"/>
    </row>
    <row r="3375" spans="9:11" x14ac:dyDescent="0.35">
      <c r="I3375" s="124"/>
      <c r="J3375" s="132"/>
      <c r="K3375" s="124"/>
    </row>
    <row r="3376" spans="9:11" x14ac:dyDescent="0.35">
      <c r="I3376" s="124"/>
      <c r="J3376" s="132"/>
      <c r="K3376" s="124"/>
    </row>
    <row r="3377" spans="9:11" x14ac:dyDescent="0.35">
      <c r="I3377" s="124"/>
      <c r="J3377" s="132"/>
      <c r="K3377" s="124"/>
    </row>
    <row r="3378" spans="9:11" x14ac:dyDescent="0.35">
      <c r="I3378" s="124"/>
      <c r="J3378" s="132"/>
      <c r="K3378" s="124"/>
    </row>
    <row r="3379" spans="9:11" x14ac:dyDescent="0.35">
      <c r="I3379" s="124"/>
      <c r="J3379" s="132"/>
      <c r="K3379" s="124"/>
    </row>
    <row r="3380" spans="9:11" x14ac:dyDescent="0.35">
      <c r="I3380" s="124"/>
      <c r="J3380" s="132"/>
      <c r="K3380" s="124"/>
    </row>
    <row r="3381" spans="9:11" x14ac:dyDescent="0.35">
      <c r="I3381" s="124"/>
      <c r="J3381" s="132"/>
      <c r="K3381" s="124"/>
    </row>
    <row r="3382" spans="9:11" x14ac:dyDescent="0.35">
      <c r="I3382" s="124"/>
      <c r="J3382" s="132"/>
      <c r="K3382" s="124"/>
    </row>
    <row r="3383" spans="9:11" x14ac:dyDescent="0.35">
      <c r="I3383" s="124"/>
      <c r="J3383" s="132"/>
      <c r="K3383" s="124"/>
    </row>
    <row r="3384" spans="9:11" x14ac:dyDescent="0.35">
      <c r="I3384" s="124"/>
      <c r="J3384" s="132"/>
      <c r="K3384" s="124"/>
    </row>
    <row r="3385" spans="9:11" x14ac:dyDescent="0.35">
      <c r="I3385" s="124"/>
      <c r="J3385" s="132"/>
      <c r="K3385" s="124"/>
    </row>
    <row r="3386" spans="9:11" x14ac:dyDescent="0.35">
      <c r="I3386" s="124"/>
      <c r="J3386" s="132"/>
      <c r="K3386" s="124"/>
    </row>
    <row r="3387" spans="9:11" x14ac:dyDescent="0.35">
      <c r="I3387" s="124"/>
      <c r="J3387" s="132"/>
      <c r="K3387" s="124"/>
    </row>
    <row r="3388" spans="9:11" x14ac:dyDescent="0.35">
      <c r="I3388" s="124"/>
      <c r="J3388" s="132"/>
      <c r="K3388" s="124"/>
    </row>
    <row r="3389" spans="9:11" x14ac:dyDescent="0.35">
      <c r="I3389" s="124"/>
      <c r="J3389" s="132"/>
      <c r="K3389" s="124"/>
    </row>
    <row r="3390" spans="9:11" x14ac:dyDescent="0.35">
      <c r="I3390" s="124"/>
      <c r="J3390" s="132"/>
      <c r="K3390" s="124"/>
    </row>
    <row r="3391" spans="9:11" x14ac:dyDescent="0.35">
      <c r="I3391" s="124"/>
      <c r="J3391" s="132"/>
      <c r="K3391" s="124"/>
    </row>
    <row r="3392" spans="9:11" x14ac:dyDescent="0.35">
      <c r="I3392" s="124"/>
      <c r="J3392" s="132"/>
      <c r="K3392" s="124"/>
    </row>
    <row r="3393" spans="9:11" x14ac:dyDescent="0.35">
      <c r="I3393" s="124"/>
      <c r="J3393" s="132"/>
      <c r="K3393" s="124"/>
    </row>
    <row r="3394" spans="9:11" x14ac:dyDescent="0.35">
      <c r="I3394" s="124"/>
      <c r="J3394" s="132"/>
      <c r="K3394" s="124"/>
    </row>
    <row r="3395" spans="9:11" x14ac:dyDescent="0.35">
      <c r="I3395" s="124"/>
      <c r="J3395" s="132"/>
      <c r="K3395" s="124"/>
    </row>
    <row r="3396" spans="9:11" x14ac:dyDescent="0.35">
      <c r="I3396" s="124"/>
      <c r="J3396" s="132"/>
      <c r="K3396" s="124"/>
    </row>
    <row r="3397" spans="9:11" x14ac:dyDescent="0.35">
      <c r="I3397" s="124"/>
      <c r="J3397" s="132"/>
      <c r="K3397" s="124"/>
    </row>
    <row r="3398" spans="9:11" x14ac:dyDescent="0.35">
      <c r="I3398" s="124"/>
      <c r="J3398" s="132"/>
      <c r="K3398" s="124"/>
    </row>
    <row r="3399" spans="9:11" x14ac:dyDescent="0.35">
      <c r="I3399" s="124"/>
      <c r="J3399" s="132"/>
      <c r="K3399" s="124"/>
    </row>
    <row r="3400" spans="9:11" x14ac:dyDescent="0.35">
      <c r="I3400" s="124"/>
      <c r="J3400" s="132"/>
      <c r="K3400" s="124"/>
    </row>
    <row r="3401" spans="9:11" x14ac:dyDescent="0.35">
      <c r="I3401" s="124"/>
      <c r="J3401" s="132"/>
      <c r="K3401" s="124"/>
    </row>
    <row r="3402" spans="9:11" x14ac:dyDescent="0.35">
      <c r="I3402" s="124"/>
      <c r="J3402" s="132"/>
      <c r="K3402" s="124"/>
    </row>
    <row r="3403" spans="9:11" x14ac:dyDescent="0.35">
      <c r="I3403" s="124"/>
      <c r="J3403" s="132"/>
      <c r="K3403" s="124"/>
    </row>
    <row r="3404" spans="9:11" x14ac:dyDescent="0.35">
      <c r="I3404" s="124"/>
      <c r="J3404" s="132"/>
      <c r="K3404" s="124"/>
    </row>
    <row r="3405" spans="9:11" x14ac:dyDescent="0.35">
      <c r="I3405" s="124"/>
      <c r="J3405" s="132"/>
      <c r="K3405" s="124"/>
    </row>
    <row r="3406" spans="9:11" x14ac:dyDescent="0.35">
      <c r="I3406" s="124"/>
      <c r="J3406" s="132"/>
      <c r="K3406" s="124"/>
    </row>
    <row r="3407" spans="9:11" x14ac:dyDescent="0.35">
      <c r="I3407" s="124"/>
      <c r="J3407" s="132"/>
      <c r="K3407" s="124"/>
    </row>
    <row r="3408" spans="9:11" x14ac:dyDescent="0.35">
      <c r="I3408" s="124"/>
      <c r="J3408" s="132"/>
      <c r="K3408" s="124"/>
    </row>
    <row r="3409" spans="9:11" x14ac:dyDescent="0.35">
      <c r="I3409" s="124"/>
      <c r="J3409" s="132"/>
      <c r="K3409" s="124"/>
    </row>
    <row r="3410" spans="9:11" x14ac:dyDescent="0.35">
      <c r="I3410" s="124"/>
      <c r="J3410" s="132"/>
      <c r="K3410" s="124"/>
    </row>
    <row r="3411" spans="9:11" x14ac:dyDescent="0.35">
      <c r="I3411" s="124"/>
      <c r="J3411" s="132"/>
      <c r="K3411" s="124"/>
    </row>
    <row r="3412" spans="9:11" x14ac:dyDescent="0.35">
      <c r="I3412" s="124"/>
      <c r="J3412" s="132"/>
      <c r="K3412" s="124"/>
    </row>
    <row r="3413" spans="9:11" x14ac:dyDescent="0.35">
      <c r="I3413" s="124"/>
      <c r="J3413" s="132"/>
      <c r="K3413" s="124"/>
    </row>
    <row r="3414" spans="9:11" x14ac:dyDescent="0.35">
      <c r="I3414" s="124"/>
      <c r="J3414" s="132"/>
      <c r="K3414" s="124"/>
    </row>
    <row r="3415" spans="9:11" x14ac:dyDescent="0.35">
      <c r="I3415" s="124"/>
      <c r="J3415" s="132"/>
      <c r="K3415" s="124"/>
    </row>
    <row r="3416" spans="9:11" x14ac:dyDescent="0.35">
      <c r="I3416" s="124"/>
      <c r="J3416" s="132"/>
      <c r="K3416" s="124"/>
    </row>
    <row r="3417" spans="9:11" x14ac:dyDescent="0.35">
      <c r="I3417" s="124"/>
      <c r="J3417" s="132"/>
      <c r="K3417" s="124"/>
    </row>
    <row r="3418" spans="9:11" x14ac:dyDescent="0.35">
      <c r="I3418" s="124"/>
      <c r="J3418" s="132"/>
      <c r="K3418" s="124"/>
    </row>
    <row r="3419" spans="9:11" x14ac:dyDescent="0.35">
      <c r="I3419" s="124"/>
      <c r="J3419" s="132"/>
      <c r="K3419" s="124"/>
    </row>
    <row r="3420" spans="9:11" x14ac:dyDescent="0.35">
      <c r="I3420" s="124"/>
      <c r="J3420" s="132"/>
      <c r="K3420" s="124"/>
    </row>
    <row r="3421" spans="9:11" x14ac:dyDescent="0.35">
      <c r="I3421" s="124"/>
      <c r="J3421" s="132"/>
      <c r="K3421" s="124"/>
    </row>
    <row r="3422" spans="9:11" x14ac:dyDescent="0.35">
      <c r="I3422" s="124"/>
      <c r="J3422" s="132"/>
      <c r="K3422" s="124"/>
    </row>
    <row r="3423" spans="9:11" x14ac:dyDescent="0.35">
      <c r="I3423" s="124"/>
      <c r="J3423" s="132"/>
      <c r="K3423" s="124"/>
    </row>
    <row r="3424" spans="9:11" x14ac:dyDescent="0.35">
      <c r="I3424" s="124"/>
      <c r="J3424" s="132"/>
      <c r="K3424" s="124"/>
    </row>
    <row r="3425" spans="9:11" x14ac:dyDescent="0.35">
      <c r="I3425" s="124"/>
      <c r="J3425" s="132"/>
      <c r="K3425" s="124"/>
    </row>
    <row r="3426" spans="9:11" x14ac:dyDescent="0.35">
      <c r="I3426" s="124"/>
      <c r="J3426" s="132"/>
      <c r="K3426" s="124"/>
    </row>
    <row r="3427" spans="9:11" x14ac:dyDescent="0.35">
      <c r="I3427" s="124"/>
      <c r="J3427" s="132"/>
      <c r="K3427" s="124"/>
    </row>
    <row r="3428" spans="9:11" x14ac:dyDescent="0.35">
      <c r="I3428" s="124"/>
      <c r="J3428" s="132"/>
      <c r="K3428" s="124"/>
    </row>
    <row r="3429" spans="9:11" x14ac:dyDescent="0.35">
      <c r="I3429" s="124"/>
      <c r="J3429" s="132"/>
      <c r="K3429" s="124"/>
    </row>
    <row r="3430" spans="9:11" x14ac:dyDescent="0.35">
      <c r="I3430" s="124"/>
      <c r="J3430" s="132"/>
      <c r="K3430" s="124"/>
    </row>
    <row r="3431" spans="9:11" x14ac:dyDescent="0.35">
      <c r="I3431" s="124"/>
      <c r="J3431" s="132"/>
      <c r="K3431" s="124"/>
    </row>
    <row r="3432" spans="9:11" x14ac:dyDescent="0.35">
      <c r="I3432" s="124"/>
      <c r="J3432" s="132"/>
      <c r="K3432" s="124"/>
    </row>
    <row r="3433" spans="9:11" x14ac:dyDescent="0.35">
      <c r="I3433" s="124"/>
      <c r="J3433" s="132"/>
      <c r="K3433" s="124"/>
    </row>
    <row r="3434" spans="9:11" x14ac:dyDescent="0.35">
      <c r="I3434" s="124"/>
      <c r="J3434" s="132"/>
      <c r="K3434" s="124"/>
    </row>
    <row r="3435" spans="9:11" x14ac:dyDescent="0.35">
      <c r="I3435" s="124"/>
      <c r="J3435" s="132"/>
      <c r="K3435" s="124"/>
    </row>
    <row r="3436" spans="9:11" x14ac:dyDescent="0.35">
      <c r="I3436" s="124"/>
      <c r="J3436" s="132"/>
      <c r="K3436" s="124"/>
    </row>
    <row r="3437" spans="9:11" x14ac:dyDescent="0.35">
      <c r="I3437" s="124"/>
      <c r="J3437" s="132"/>
      <c r="K3437" s="124"/>
    </row>
    <row r="3438" spans="9:11" x14ac:dyDescent="0.35">
      <c r="I3438" s="124"/>
      <c r="J3438" s="132"/>
      <c r="K3438" s="124"/>
    </row>
    <row r="3439" spans="9:11" x14ac:dyDescent="0.35">
      <c r="I3439" s="124"/>
      <c r="J3439" s="132"/>
      <c r="K3439" s="124"/>
    </row>
    <row r="3440" spans="9:11" x14ac:dyDescent="0.35">
      <c r="I3440" s="124"/>
      <c r="J3440" s="132"/>
      <c r="K3440" s="124"/>
    </row>
    <row r="3441" spans="9:11" x14ac:dyDescent="0.35">
      <c r="I3441" s="124"/>
      <c r="J3441" s="132"/>
      <c r="K3441" s="124"/>
    </row>
    <row r="3442" spans="9:11" x14ac:dyDescent="0.35">
      <c r="I3442" s="124"/>
      <c r="J3442" s="132"/>
      <c r="K3442" s="124"/>
    </row>
    <row r="3443" spans="9:11" x14ac:dyDescent="0.35">
      <c r="I3443" s="124"/>
      <c r="J3443" s="132"/>
      <c r="K3443" s="124"/>
    </row>
    <row r="3444" spans="9:11" x14ac:dyDescent="0.35">
      <c r="I3444" s="124"/>
      <c r="J3444" s="132"/>
      <c r="K3444" s="124"/>
    </row>
    <row r="3445" spans="9:11" x14ac:dyDescent="0.35">
      <c r="I3445" s="124"/>
      <c r="J3445" s="132"/>
      <c r="K3445" s="124"/>
    </row>
    <row r="3446" spans="9:11" x14ac:dyDescent="0.35">
      <c r="I3446" s="124"/>
      <c r="J3446" s="132"/>
      <c r="K3446" s="124"/>
    </row>
    <row r="3447" spans="9:11" x14ac:dyDescent="0.35">
      <c r="I3447" s="124"/>
      <c r="J3447" s="132"/>
      <c r="K3447" s="124"/>
    </row>
    <row r="3448" spans="9:11" x14ac:dyDescent="0.35">
      <c r="I3448" s="124"/>
      <c r="J3448" s="132"/>
      <c r="K3448" s="124"/>
    </row>
    <row r="3449" spans="9:11" x14ac:dyDescent="0.35">
      <c r="I3449" s="124"/>
      <c r="J3449" s="132"/>
      <c r="K3449" s="124"/>
    </row>
    <row r="3450" spans="9:11" x14ac:dyDescent="0.35">
      <c r="I3450" s="124"/>
      <c r="J3450" s="132"/>
      <c r="K3450" s="124"/>
    </row>
    <row r="3451" spans="9:11" x14ac:dyDescent="0.35">
      <c r="I3451" s="124"/>
      <c r="J3451" s="132"/>
      <c r="K3451" s="124"/>
    </row>
    <row r="3452" spans="9:11" x14ac:dyDescent="0.35">
      <c r="I3452" s="124"/>
      <c r="J3452" s="132"/>
      <c r="K3452" s="124"/>
    </row>
    <row r="3453" spans="9:11" x14ac:dyDescent="0.35">
      <c r="I3453" s="124"/>
      <c r="J3453" s="132"/>
      <c r="K3453" s="124"/>
    </row>
    <row r="3454" spans="9:11" x14ac:dyDescent="0.35">
      <c r="I3454" s="124"/>
      <c r="J3454" s="132"/>
      <c r="K3454" s="124"/>
    </row>
    <row r="3455" spans="9:11" x14ac:dyDescent="0.35">
      <c r="I3455" s="124"/>
      <c r="J3455" s="132"/>
      <c r="K3455" s="124"/>
    </row>
    <row r="3456" spans="9:11" x14ac:dyDescent="0.35">
      <c r="I3456" s="124"/>
      <c r="J3456" s="132"/>
      <c r="K3456" s="124"/>
    </row>
    <row r="3457" spans="9:11" x14ac:dyDescent="0.35">
      <c r="I3457" s="124"/>
      <c r="J3457" s="132"/>
      <c r="K3457" s="124"/>
    </row>
    <row r="3458" spans="9:11" x14ac:dyDescent="0.35">
      <c r="I3458" s="124"/>
      <c r="J3458" s="132"/>
      <c r="K3458" s="124"/>
    </row>
    <row r="3459" spans="9:11" x14ac:dyDescent="0.35">
      <c r="I3459" s="124"/>
      <c r="J3459" s="132"/>
      <c r="K3459" s="124"/>
    </row>
    <row r="3460" spans="9:11" x14ac:dyDescent="0.35">
      <c r="I3460" s="124"/>
      <c r="J3460" s="132"/>
      <c r="K3460" s="124"/>
    </row>
    <row r="3461" spans="9:11" x14ac:dyDescent="0.35">
      <c r="I3461" s="124"/>
      <c r="J3461" s="132"/>
      <c r="K3461" s="124"/>
    </row>
    <row r="3462" spans="9:11" x14ac:dyDescent="0.35">
      <c r="I3462" s="124"/>
      <c r="J3462" s="132"/>
      <c r="K3462" s="124"/>
    </row>
    <row r="3463" spans="9:11" x14ac:dyDescent="0.35">
      <c r="I3463" s="124"/>
      <c r="J3463" s="132"/>
      <c r="K3463" s="124"/>
    </row>
    <row r="3464" spans="9:11" x14ac:dyDescent="0.35">
      <c r="I3464" s="124"/>
      <c r="J3464" s="132"/>
      <c r="K3464" s="124"/>
    </row>
    <row r="3465" spans="9:11" x14ac:dyDescent="0.35">
      <c r="I3465" s="124"/>
      <c r="J3465" s="132"/>
      <c r="K3465" s="124"/>
    </row>
    <row r="3466" spans="9:11" x14ac:dyDescent="0.35">
      <c r="I3466" s="124"/>
      <c r="J3466" s="132"/>
      <c r="K3466" s="124"/>
    </row>
    <row r="3467" spans="9:11" x14ac:dyDescent="0.35">
      <c r="I3467" s="124"/>
      <c r="J3467" s="132"/>
      <c r="K3467" s="124"/>
    </row>
    <row r="3468" spans="9:11" x14ac:dyDescent="0.35">
      <c r="I3468" s="124"/>
      <c r="J3468" s="132"/>
      <c r="K3468" s="124"/>
    </row>
    <row r="3469" spans="9:11" x14ac:dyDescent="0.35">
      <c r="I3469" s="124"/>
      <c r="J3469" s="132"/>
      <c r="K3469" s="124"/>
    </row>
    <row r="3470" spans="9:11" x14ac:dyDescent="0.35">
      <c r="I3470" s="124"/>
      <c r="J3470" s="132"/>
      <c r="K3470" s="124"/>
    </row>
    <row r="3471" spans="9:11" x14ac:dyDescent="0.35">
      <c r="I3471" s="124"/>
      <c r="J3471" s="132"/>
      <c r="K3471" s="124"/>
    </row>
    <row r="3472" spans="9:11" x14ac:dyDescent="0.35">
      <c r="I3472" s="124"/>
      <c r="J3472" s="132"/>
      <c r="K3472" s="124"/>
    </row>
    <row r="3473" spans="9:11" x14ac:dyDescent="0.35">
      <c r="I3473" s="124"/>
      <c r="J3473" s="132"/>
      <c r="K3473" s="124"/>
    </row>
    <row r="3474" spans="9:11" x14ac:dyDescent="0.35">
      <c r="I3474" s="124"/>
      <c r="J3474" s="132"/>
      <c r="K3474" s="124"/>
    </row>
    <row r="3475" spans="9:11" x14ac:dyDescent="0.35">
      <c r="I3475" s="124"/>
      <c r="J3475" s="132"/>
      <c r="K3475" s="124"/>
    </row>
    <row r="3476" spans="9:11" x14ac:dyDescent="0.35">
      <c r="I3476" s="124"/>
      <c r="J3476" s="132"/>
      <c r="K3476" s="124"/>
    </row>
    <row r="3477" spans="9:11" x14ac:dyDescent="0.35">
      <c r="I3477" s="124"/>
      <c r="J3477" s="132"/>
      <c r="K3477" s="124"/>
    </row>
    <row r="3478" spans="9:11" x14ac:dyDescent="0.35">
      <c r="I3478" s="124"/>
      <c r="J3478" s="132"/>
      <c r="K3478" s="124"/>
    </row>
    <row r="3479" spans="9:11" x14ac:dyDescent="0.35">
      <c r="I3479" s="124"/>
      <c r="J3479" s="132"/>
      <c r="K3479" s="124"/>
    </row>
    <row r="3480" spans="9:11" x14ac:dyDescent="0.35">
      <c r="I3480" s="124"/>
      <c r="J3480" s="132"/>
      <c r="K3480" s="124"/>
    </row>
    <row r="3481" spans="9:11" x14ac:dyDescent="0.35">
      <c r="I3481" s="124"/>
      <c r="J3481" s="132"/>
      <c r="K3481" s="124"/>
    </row>
    <row r="3482" spans="9:11" x14ac:dyDescent="0.35">
      <c r="I3482" s="124"/>
      <c r="J3482" s="132"/>
      <c r="K3482" s="124"/>
    </row>
    <row r="3483" spans="9:11" x14ac:dyDescent="0.35">
      <c r="I3483" s="124"/>
      <c r="J3483" s="132"/>
      <c r="K3483" s="124"/>
    </row>
    <row r="3484" spans="9:11" x14ac:dyDescent="0.35">
      <c r="I3484" s="124"/>
      <c r="J3484" s="132"/>
      <c r="K3484" s="124"/>
    </row>
    <row r="3485" spans="9:11" x14ac:dyDescent="0.35">
      <c r="I3485" s="124"/>
      <c r="J3485" s="132"/>
      <c r="K3485" s="124"/>
    </row>
    <row r="3486" spans="9:11" x14ac:dyDescent="0.35">
      <c r="I3486" s="124"/>
      <c r="J3486" s="132"/>
      <c r="K3486" s="124"/>
    </row>
    <row r="3487" spans="9:11" x14ac:dyDescent="0.35">
      <c r="I3487" s="124"/>
      <c r="J3487" s="132"/>
      <c r="K3487" s="124"/>
    </row>
    <row r="3488" spans="9:11" x14ac:dyDescent="0.35">
      <c r="I3488" s="124"/>
      <c r="J3488" s="132"/>
      <c r="K3488" s="124"/>
    </row>
    <row r="3489" spans="9:11" x14ac:dyDescent="0.35">
      <c r="I3489" s="124"/>
      <c r="J3489" s="132"/>
      <c r="K3489" s="124"/>
    </row>
    <row r="3490" spans="9:11" x14ac:dyDescent="0.35">
      <c r="I3490" s="124"/>
      <c r="J3490" s="132"/>
      <c r="K3490" s="124"/>
    </row>
    <row r="3491" spans="9:11" x14ac:dyDescent="0.35">
      <c r="I3491" s="124"/>
      <c r="J3491" s="132"/>
      <c r="K3491" s="124"/>
    </row>
    <row r="3492" spans="9:11" x14ac:dyDescent="0.35">
      <c r="I3492" s="124"/>
      <c r="J3492" s="132"/>
      <c r="K3492" s="124"/>
    </row>
    <row r="3493" spans="9:11" x14ac:dyDescent="0.35">
      <c r="I3493" s="124"/>
      <c r="J3493" s="132"/>
      <c r="K3493" s="124"/>
    </row>
    <row r="3494" spans="9:11" x14ac:dyDescent="0.35">
      <c r="I3494" s="124"/>
      <c r="J3494" s="132"/>
      <c r="K3494" s="124"/>
    </row>
    <row r="3495" spans="9:11" x14ac:dyDescent="0.35">
      <c r="I3495" s="124"/>
      <c r="J3495" s="132"/>
      <c r="K3495" s="124"/>
    </row>
    <row r="3496" spans="9:11" x14ac:dyDescent="0.35">
      <c r="I3496" s="124"/>
      <c r="J3496" s="132"/>
      <c r="K3496" s="124"/>
    </row>
    <row r="3497" spans="9:11" x14ac:dyDescent="0.35">
      <c r="I3497" s="124"/>
      <c r="J3497" s="132"/>
      <c r="K3497" s="124"/>
    </row>
    <row r="3498" spans="9:11" x14ac:dyDescent="0.35">
      <c r="I3498" s="124"/>
      <c r="J3498" s="132"/>
      <c r="K3498" s="124"/>
    </row>
    <row r="3499" spans="9:11" x14ac:dyDescent="0.35">
      <c r="I3499" s="124"/>
      <c r="J3499" s="132"/>
      <c r="K3499" s="124"/>
    </row>
    <row r="3500" spans="9:11" x14ac:dyDescent="0.35">
      <c r="I3500" s="124"/>
      <c r="J3500" s="132"/>
      <c r="K3500" s="124"/>
    </row>
    <row r="3501" spans="9:11" x14ac:dyDescent="0.35">
      <c r="I3501" s="124"/>
      <c r="J3501" s="132"/>
      <c r="K3501" s="124"/>
    </row>
    <row r="3502" spans="9:11" x14ac:dyDescent="0.35">
      <c r="I3502" s="124"/>
      <c r="J3502" s="132"/>
      <c r="K3502" s="124"/>
    </row>
    <row r="3503" spans="9:11" x14ac:dyDescent="0.35">
      <c r="I3503" s="124"/>
      <c r="J3503" s="132"/>
      <c r="K3503" s="124"/>
    </row>
    <row r="3504" spans="9:11" x14ac:dyDescent="0.35">
      <c r="I3504" s="124"/>
      <c r="J3504" s="132"/>
      <c r="K3504" s="124"/>
    </row>
    <row r="3505" spans="9:11" x14ac:dyDescent="0.35">
      <c r="I3505" s="124"/>
      <c r="J3505" s="132"/>
      <c r="K3505" s="124"/>
    </row>
    <row r="3506" spans="9:11" x14ac:dyDescent="0.35">
      <c r="I3506" s="124"/>
      <c r="J3506" s="132"/>
      <c r="K3506" s="124"/>
    </row>
    <row r="3507" spans="9:11" x14ac:dyDescent="0.35">
      <c r="I3507" s="124"/>
      <c r="J3507" s="132"/>
      <c r="K3507" s="124"/>
    </row>
    <row r="3508" spans="9:11" x14ac:dyDescent="0.35">
      <c r="I3508" s="124"/>
      <c r="J3508" s="132"/>
      <c r="K3508" s="124"/>
    </row>
    <row r="3509" spans="9:11" x14ac:dyDescent="0.35">
      <c r="I3509" s="124"/>
      <c r="J3509" s="132"/>
      <c r="K3509" s="124"/>
    </row>
    <row r="3510" spans="9:11" x14ac:dyDescent="0.35">
      <c r="I3510" s="124"/>
      <c r="J3510" s="132"/>
      <c r="K3510" s="124"/>
    </row>
    <row r="3511" spans="9:11" x14ac:dyDescent="0.35">
      <c r="I3511" s="124"/>
      <c r="J3511" s="132"/>
      <c r="K3511" s="124"/>
    </row>
    <row r="3512" spans="9:11" x14ac:dyDescent="0.35">
      <c r="I3512" s="124"/>
      <c r="J3512" s="132"/>
      <c r="K3512" s="124"/>
    </row>
    <row r="3513" spans="9:11" x14ac:dyDescent="0.35">
      <c r="I3513" s="124"/>
      <c r="J3513" s="132"/>
      <c r="K3513" s="124"/>
    </row>
    <row r="3514" spans="9:11" x14ac:dyDescent="0.35">
      <c r="I3514" s="124"/>
      <c r="J3514" s="132"/>
      <c r="K3514" s="124"/>
    </row>
    <row r="3515" spans="9:11" x14ac:dyDescent="0.35">
      <c r="I3515" s="124"/>
      <c r="J3515" s="132"/>
      <c r="K3515" s="124"/>
    </row>
    <row r="3516" spans="9:11" x14ac:dyDescent="0.35">
      <c r="I3516" s="124"/>
      <c r="J3516" s="132"/>
      <c r="K3516" s="124"/>
    </row>
    <row r="3517" spans="9:11" x14ac:dyDescent="0.35">
      <c r="I3517" s="124"/>
      <c r="J3517" s="132"/>
      <c r="K3517" s="124"/>
    </row>
    <row r="3518" spans="9:11" x14ac:dyDescent="0.35">
      <c r="I3518" s="124"/>
      <c r="J3518" s="132"/>
      <c r="K3518" s="124"/>
    </row>
    <row r="3519" spans="9:11" x14ac:dyDescent="0.35">
      <c r="I3519" s="124"/>
      <c r="J3519" s="132"/>
      <c r="K3519" s="124"/>
    </row>
    <row r="3520" spans="9:11" x14ac:dyDescent="0.35">
      <c r="I3520" s="124"/>
      <c r="J3520" s="132"/>
      <c r="K3520" s="124"/>
    </row>
    <row r="3521" spans="9:11" x14ac:dyDescent="0.35">
      <c r="I3521" s="124"/>
      <c r="J3521" s="132"/>
      <c r="K3521" s="124"/>
    </row>
    <row r="3522" spans="9:11" x14ac:dyDescent="0.35">
      <c r="I3522" s="124"/>
      <c r="J3522" s="132"/>
      <c r="K3522" s="124"/>
    </row>
    <row r="3523" spans="9:11" x14ac:dyDescent="0.35">
      <c r="I3523" s="124"/>
      <c r="J3523" s="132"/>
      <c r="K3523" s="124"/>
    </row>
    <row r="3524" spans="9:11" x14ac:dyDescent="0.35">
      <c r="I3524" s="124"/>
      <c r="J3524" s="132"/>
      <c r="K3524" s="124"/>
    </row>
    <row r="3525" spans="9:11" x14ac:dyDescent="0.35">
      <c r="I3525" s="124"/>
      <c r="J3525" s="132"/>
      <c r="K3525" s="124"/>
    </row>
    <row r="3526" spans="9:11" x14ac:dyDescent="0.35">
      <c r="I3526" s="124"/>
      <c r="J3526" s="132"/>
      <c r="K3526" s="124"/>
    </row>
    <row r="3527" spans="9:11" x14ac:dyDescent="0.35">
      <c r="I3527" s="124"/>
      <c r="J3527" s="132"/>
      <c r="K3527" s="124"/>
    </row>
    <row r="3528" spans="9:11" x14ac:dyDescent="0.35">
      <c r="I3528" s="124"/>
      <c r="J3528" s="132"/>
      <c r="K3528" s="124"/>
    </row>
    <row r="3529" spans="9:11" x14ac:dyDescent="0.35">
      <c r="I3529" s="124"/>
      <c r="J3529" s="132"/>
      <c r="K3529" s="124"/>
    </row>
    <row r="3530" spans="9:11" x14ac:dyDescent="0.35">
      <c r="I3530" s="124"/>
      <c r="J3530" s="132"/>
      <c r="K3530" s="124"/>
    </row>
    <row r="3531" spans="9:11" x14ac:dyDescent="0.35">
      <c r="I3531" s="124"/>
      <c r="J3531" s="132"/>
      <c r="K3531" s="124"/>
    </row>
    <row r="3532" spans="9:11" x14ac:dyDescent="0.35">
      <c r="I3532" s="124"/>
      <c r="J3532" s="132"/>
      <c r="K3532" s="124"/>
    </row>
    <row r="3533" spans="9:11" x14ac:dyDescent="0.35">
      <c r="I3533" s="124"/>
      <c r="J3533" s="132"/>
      <c r="K3533" s="124"/>
    </row>
    <row r="3534" spans="9:11" x14ac:dyDescent="0.35">
      <c r="I3534" s="124"/>
      <c r="J3534" s="132"/>
      <c r="K3534" s="124"/>
    </row>
    <row r="3535" spans="9:11" x14ac:dyDescent="0.35">
      <c r="I3535" s="124"/>
      <c r="J3535" s="132"/>
      <c r="K3535" s="124"/>
    </row>
    <row r="3536" spans="9:11" x14ac:dyDescent="0.35">
      <c r="I3536" s="124"/>
      <c r="J3536" s="132"/>
      <c r="K3536" s="124"/>
    </row>
    <row r="3537" spans="9:11" x14ac:dyDescent="0.35">
      <c r="I3537" s="124"/>
      <c r="J3537" s="132"/>
      <c r="K3537" s="124"/>
    </row>
    <row r="3538" spans="9:11" x14ac:dyDescent="0.35">
      <c r="I3538" s="124"/>
      <c r="J3538" s="132"/>
      <c r="K3538" s="124"/>
    </row>
    <row r="3539" spans="9:11" x14ac:dyDescent="0.35">
      <c r="I3539" s="124"/>
      <c r="J3539" s="132"/>
      <c r="K3539" s="124"/>
    </row>
    <row r="3540" spans="9:11" x14ac:dyDescent="0.35">
      <c r="I3540" s="124"/>
      <c r="J3540" s="132"/>
      <c r="K3540" s="124"/>
    </row>
    <row r="3541" spans="9:11" x14ac:dyDescent="0.35">
      <c r="I3541" s="124"/>
      <c r="J3541" s="132"/>
      <c r="K3541" s="124"/>
    </row>
    <row r="3542" spans="9:11" x14ac:dyDescent="0.35">
      <c r="I3542" s="124"/>
      <c r="J3542" s="132"/>
      <c r="K3542" s="124"/>
    </row>
    <row r="3543" spans="9:11" x14ac:dyDescent="0.35">
      <c r="I3543" s="124"/>
      <c r="J3543" s="132"/>
      <c r="K3543" s="124"/>
    </row>
    <row r="3544" spans="9:11" x14ac:dyDescent="0.35">
      <c r="I3544" s="124"/>
      <c r="J3544" s="132"/>
      <c r="K3544" s="124"/>
    </row>
    <row r="3545" spans="9:11" x14ac:dyDescent="0.35">
      <c r="I3545" s="124"/>
      <c r="J3545" s="132"/>
      <c r="K3545" s="124"/>
    </row>
    <row r="3546" spans="9:11" x14ac:dyDescent="0.35">
      <c r="I3546" s="124"/>
      <c r="J3546" s="132"/>
      <c r="K3546" s="124"/>
    </row>
    <row r="3547" spans="9:11" x14ac:dyDescent="0.35">
      <c r="I3547" s="124"/>
      <c r="J3547" s="132"/>
      <c r="K3547" s="124"/>
    </row>
    <row r="3548" spans="9:11" x14ac:dyDescent="0.35">
      <c r="I3548" s="124"/>
      <c r="J3548" s="132"/>
      <c r="K3548" s="124"/>
    </row>
    <row r="3549" spans="9:11" x14ac:dyDescent="0.35">
      <c r="I3549" s="124"/>
      <c r="J3549" s="132"/>
      <c r="K3549" s="124"/>
    </row>
    <row r="3550" spans="9:11" x14ac:dyDescent="0.35">
      <c r="I3550" s="124"/>
      <c r="J3550" s="132"/>
      <c r="K3550" s="124"/>
    </row>
    <row r="3551" spans="9:11" x14ac:dyDescent="0.35">
      <c r="I3551" s="124"/>
      <c r="J3551" s="132"/>
      <c r="K3551" s="124"/>
    </row>
    <row r="3552" spans="9:11" x14ac:dyDescent="0.35">
      <c r="I3552" s="124"/>
      <c r="J3552" s="132"/>
      <c r="K3552" s="124"/>
    </row>
    <row r="3553" spans="9:11" x14ac:dyDescent="0.35">
      <c r="I3553" s="124"/>
      <c r="J3553" s="132"/>
      <c r="K3553" s="124"/>
    </row>
    <row r="3554" spans="9:11" x14ac:dyDescent="0.35">
      <c r="I3554" s="124"/>
      <c r="J3554" s="132"/>
      <c r="K3554" s="124"/>
    </row>
    <row r="3555" spans="9:11" x14ac:dyDescent="0.35">
      <c r="I3555" s="124"/>
      <c r="J3555" s="132"/>
      <c r="K3555" s="124"/>
    </row>
    <row r="3556" spans="9:11" x14ac:dyDescent="0.35">
      <c r="I3556" s="124"/>
      <c r="J3556" s="132"/>
      <c r="K3556" s="124"/>
    </row>
    <row r="3557" spans="9:11" x14ac:dyDescent="0.35">
      <c r="I3557" s="124"/>
      <c r="J3557" s="132"/>
      <c r="K3557" s="124"/>
    </row>
    <row r="3558" spans="9:11" x14ac:dyDescent="0.35">
      <c r="I3558" s="124"/>
      <c r="J3558" s="132"/>
      <c r="K3558" s="124"/>
    </row>
    <row r="3559" spans="9:11" x14ac:dyDescent="0.35">
      <c r="I3559" s="124"/>
      <c r="J3559" s="132"/>
      <c r="K3559" s="124"/>
    </row>
    <row r="3560" spans="9:11" x14ac:dyDescent="0.35">
      <c r="I3560" s="124"/>
      <c r="J3560" s="132"/>
      <c r="K3560" s="124"/>
    </row>
    <row r="3561" spans="9:11" x14ac:dyDescent="0.35">
      <c r="I3561" s="124"/>
      <c r="J3561" s="132"/>
      <c r="K3561" s="124"/>
    </row>
    <row r="3562" spans="9:11" x14ac:dyDescent="0.35">
      <c r="I3562" s="124"/>
      <c r="J3562" s="132"/>
      <c r="K3562" s="124"/>
    </row>
    <row r="3563" spans="9:11" x14ac:dyDescent="0.35">
      <c r="I3563" s="124"/>
      <c r="J3563" s="132"/>
      <c r="K3563" s="124"/>
    </row>
    <row r="3564" spans="9:11" x14ac:dyDescent="0.35">
      <c r="I3564" s="124"/>
      <c r="J3564" s="132"/>
      <c r="K3564" s="124"/>
    </row>
    <row r="3565" spans="9:11" x14ac:dyDescent="0.35">
      <c r="I3565" s="124"/>
      <c r="J3565" s="132"/>
      <c r="K3565" s="124"/>
    </row>
    <row r="3566" spans="9:11" x14ac:dyDescent="0.35">
      <c r="I3566" s="124"/>
      <c r="J3566" s="132"/>
      <c r="K3566" s="124"/>
    </row>
    <row r="3567" spans="9:11" x14ac:dyDescent="0.35">
      <c r="I3567" s="124"/>
      <c r="J3567" s="132"/>
      <c r="K3567" s="124"/>
    </row>
    <row r="3568" spans="9:11" x14ac:dyDescent="0.35">
      <c r="I3568" s="124"/>
      <c r="J3568" s="132"/>
      <c r="K3568" s="124"/>
    </row>
    <row r="3569" spans="9:11" x14ac:dyDescent="0.35">
      <c r="I3569" s="124"/>
      <c r="J3569" s="132"/>
      <c r="K3569" s="124"/>
    </row>
    <row r="3570" spans="9:11" x14ac:dyDescent="0.35">
      <c r="I3570" s="124"/>
      <c r="J3570" s="132"/>
      <c r="K3570" s="124"/>
    </row>
    <row r="3571" spans="9:11" x14ac:dyDescent="0.35">
      <c r="I3571" s="124"/>
      <c r="J3571" s="132"/>
      <c r="K3571" s="124"/>
    </row>
    <row r="3572" spans="9:11" x14ac:dyDescent="0.35">
      <c r="I3572" s="124"/>
      <c r="J3572" s="132"/>
      <c r="K3572" s="124"/>
    </row>
    <row r="3573" spans="9:11" x14ac:dyDescent="0.35">
      <c r="I3573" s="124"/>
      <c r="J3573" s="132"/>
      <c r="K3573" s="124"/>
    </row>
    <row r="3574" spans="9:11" x14ac:dyDescent="0.35">
      <c r="I3574" s="124"/>
      <c r="J3574" s="132"/>
      <c r="K3574" s="124"/>
    </row>
    <row r="3575" spans="9:11" x14ac:dyDescent="0.35">
      <c r="I3575" s="124"/>
      <c r="J3575" s="132"/>
      <c r="K3575" s="124"/>
    </row>
    <row r="3576" spans="9:11" x14ac:dyDescent="0.35">
      <c r="I3576" s="124"/>
      <c r="J3576" s="132"/>
      <c r="K3576" s="124"/>
    </row>
    <row r="3577" spans="9:11" x14ac:dyDescent="0.35">
      <c r="I3577" s="124"/>
      <c r="J3577" s="132"/>
      <c r="K3577" s="124"/>
    </row>
    <row r="3578" spans="9:11" x14ac:dyDescent="0.35">
      <c r="I3578" s="124"/>
      <c r="J3578" s="132"/>
      <c r="K3578" s="124"/>
    </row>
    <row r="3579" spans="9:11" x14ac:dyDescent="0.35">
      <c r="I3579" s="124"/>
      <c r="J3579" s="132"/>
      <c r="K3579" s="124"/>
    </row>
    <row r="3580" spans="9:11" x14ac:dyDescent="0.35">
      <c r="I3580" s="124"/>
      <c r="J3580" s="132"/>
      <c r="K3580" s="124"/>
    </row>
    <row r="3581" spans="9:11" x14ac:dyDescent="0.35">
      <c r="I3581" s="124"/>
      <c r="J3581" s="132"/>
      <c r="K3581" s="124"/>
    </row>
    <row r="3582" spans="9:11" x14ac:dyDescent="0.35">
      <c r="I3582" s="124"/>
      <c r="J3582" s="132"/>
      <c r="K3582" s="124"/>
    </row>
    <row r="3583" spans="9:11" x14ac:dyDescent="0.35">
      <c r="I3583" s="124"/>
      <c r="J3583" s="132"/>
      <c r="K3583" s="124"/>
    </row>
    <row r="3584" spans="9:11" x14ac:dyDescent="0.35">
      <c r="I3584" s="124"/>
      <c r="J3584" s="132"/>
      <c r="K3584" s="124"/>
    </row>
    <row r="3585" spans="9:11" x14ac:dyDescent="0.35">
      <c r="I3585" s="124"/>
      <c r="J3585" s="132"/>
      <c r="K3585" s="124"/>
    </row>
    <row r="3586" spans="9:11" x14ac:dyDescent="0.35">
      <c r="I3586" s="124"/>
      <c r="J3586" s="132"/>
      <c r="K3586" s="124"/>
    </row>
    <row r="3587" spans="9:11" x14ac:dyDescent="0.35">
      <c r="I3587" s="124"/>
      <c r="J3587" s="132"/>
      <c r="K3587" s="124"/>
    </row>
    <row r="3588" spans="9:11" x14ac:dyDescent="0.35">
      <c r="I3588" s="124"/>
      <c r="J3588" s="132"/>
      <c r="K3588" s="124"/>
    </row>
    <row r="3589" spans="9:11" x14ac:dyDescent="0.35">
      <c r="I3589" s="124"/>
      <c r="J3589" s="132"/>
      <c r="K3589" s="124"/>
    </row>
    <row r="3590" spans="9:11" x14ac:dyDescent="0.35">
      <c r="I3590" s="124"/>
      <c r="J3590" s="132"/>
      <c r="K3590" s="124"/>
    </row>
    <row r="3591" spans="9:11" x14ac:dyDescent="0.35">
      <c r="I3591" s="124"/>
      <c r="J3591" s="132"/>
      <c r="K3591" s="124"/>
    </row>
    <row r="3592" spans="9:11" x14ac:dyDescent="0.35">
      <c r="I3592" s="124"/>
      <c r="J3592" s="132"/>
      <c r="K3592" s="124"/>
    </row>
    <row r="3593" spans="9:11" x14ac:dyDescent="0.35">
      <c r="I3593" s="124"/>
      <c r="J3593" s="132"/>
      <c r="K3593" s="124"/>
    </row>
    <row r="3594" spans="9:11" x14ac:dyDescent="0.35">
      <c r="I3594" s="124"/>
      <c r="J3594" s="132"/>
      <c r="K3594" s="124"/>
    </row>
    <row r="3595" spans="9:11" x14ac:dyDescent="0.35">
      <c r="I3595" s="124"/>
      <c r="J3595" s="132"/>
      <c r="K3595" s="124"/>
    </row>
    <row r="3596" spans="9:11" x14ac:dyDescent="0.35">
      <c r="I3596" s="124"/>
      <c r="J3596" s="132"/>
      <c r="K3596" s="124"/>
    </row>
    <row r="3597" spans="9:11" x14ac:dyDescent="0.35">
      <c r="I3597" s="124"/>
      <c r="J3597" s="132"/>
      <c r="K3597" s="124"/>
    </row>
    <row r="3598" spans="9:11" x14ac:dyDescent="0.35">
      <c r="I3598" s="124"/>
      <c r="J3598" s="132"/>
      <c r="K3598" s="124"/>
    </row>
    <row r="3599" spans="9:11" x14ac:dyDescent="0.35">
      <c r="I3599" s="124"/>
      <c r="J3599" s="132"/>
      <c r="K3599" s="124"/>
    </row>
    <row r="3600" spans="9:11" x14ac:dyDescent="0.35">
      <c r="I3600" s="124"/>
      <c r="J3600" s="132"/>
      <c r="K3600" s="124"/>
    </row>
    <row r="3601" spans="9:11" x14ac:dyDescent="0.35">
      <c r="I3601" s="124"/>
      <c r="J3601" s="132"/>
      <c r="K3601" s="124"/>
    </row>
    <row r="3602" spans="9:11" x14ac:dyDescent="0.35">
      <c r="I3602" s="124"/>
      <c r="J3602" s="132"/>
      <c r="K3602" s="124"/>
    </row>
    <row r="3603" spans="9:11" x14ac:dyDescent="0.35">
      <c r="I3603" s="124"/>
      <c r="J3603" s="132"/>
      <c r="K3603" s="124"/>
    </row>
    <row r="3604" spans="9:11" x14ac:dyDescent="0.35">
      <c r="I3604" s="124"/>
      <c r="J3604" s="132"/>
      <c r="K3604" s="124"/>
    </row>
    <row r="3605" spans="9:11" x14ac:dyDescent="0.35">
      <c r="I3605" s="124"/>
      <c r="J3605" s="132"/>
      <c r="K3605" s="124"/>
    </row>
    <row r="3606" spans="9:11" x14ac:dyDescent="0.35">
      <c r="I3606" s="124"/>
      <c r="J3606" s="132"/>
      <c r="K3606" s="124"/>
    </row>
    <row r="3607" spans="9:11" x14ac:dyDescent="0.35">
      <c r="I3607" s="124"/>
      <c r="J3607" s="132"/>
      <c r="K3607" s="124"/>
    </row>
    <row r="3608" spans="9:11" x14ac:dyDescent="0.35">
      <c r="I3608" s="124"/>
      <c r="J3608" s="132"/>
      <c r="K3608" s="124"/>
    </row>
    <row r="3609" spans="9:11" x14ac:dyDescent="0.35">
      <c r="I3609" s="124"/>
      <c r="J3609" s="132"/>
      <c r="K3609" s="124"/>
    </row>
    <row r="3610" spans="9:11" x14ac:dyDescent="0.35">
      <c r="I3610" s="124"/>
      <c r="J3610" s="132"/>
      <c r="K3610" s="124"/>
    </row>
    <row r="3611" spans="9:11" x14ac:dyDescent="0.35">
      <c r="I3611" s="124"/>
      <c r="J3611" s="132"/>
      <c r="K3611" s="124"/>
    </row>
    <row r="3612" spans="9:11" x14ac:dyDescent="0.35">
      <c r="I3612" s="124"/>
      <c r="J3612" s="132"/>
      <c r="K3612" s="124"/>
    </row>
    <row r="3613" spans="9:11" x14ac:dyDescent="0.35">
      <c r="I3613" s="124"/>
      <c r="J3613" s="132"/>
      <c r="K3613" s="124"/>
    </row>
    <row r="3614" spans="9:11" x14ac:dyDescent="0.35">
      <c r="I3614" s="124"/>
      <c r="J3614" s="132"/>
      <c r="K3614" s="124"/>
    </row>
    <row r="3615" spans="9:11" x14ac:dyDescent="0.35">
      <c r="I3615" s="124"/>
      <c r="J3615" s="132"/>
      <c r="K3615" s="124"/>
    </row>
    <row r="3616" spans="9:11" x14ac:dyDescent="0.35">
      <c r="I3616" s="124"/>
      <c r="J3616" s="132"/>
      <c r="K3616" s="124"/>
    </row>
    <row r="3617" spans="9:11" x14ac:dyDescent="0.35">
      <c r="I3617" s="124"/>
      <c r="J3617" s="132"/>
      <c r="K3617" s="124"/>
    </row>
    <row r="3618" spans="9:11" x14ac:dyDescent="0.35">
      <c r="I3618" s="124"/>
      <c r="J3618" s="132"/>
      <c r="K3618" s="124"/>
    </row>
    <row r="3619" spans="9:11" x14ac:dyDescent="0.35">
      <c r="I3619" s="124"/>
      <c r="J3619" s="132"/>
      <c r="K3619" s="124"/>
    </row>
    <row r="3620" spans="9:11" x14ac:dyDescent="0.35">
      <c r="I3620" s="124"/>
      <c r="J3620" s="132"/>
      <c r="K3620" s="124"/>
    </row>
    <row r="3621" spans="9:11" x14ac:dyDescent="0.35">
      <c r="I3621" s="124"/>
      <c r="J3621" s="132"/>
      <c r="K3621" s="124"/>
    </row>
    <row r="3622" spans="9:11" x14ac:dyDescent="0.35">
      <c r="I3622" s="124"/>
      <c r="J3622" s="132"/>
      <c r="K3622" s="124"/>
    </row>
    <row r="3623" spans="9:11" x14ac:dyDescent="0.35">
      <c r="I3623" s="124"/>
      <c r="J3623" s="132"/>
      <c r="K3623" s="124"/>
    </row>
    <row r="3624" spans="9:11" x14ac:dyDescent="0.35">
      <c r="I3624" s="124"/>
      <c r="J3624" s="132"/>
      <c r="K3624" s="124"/>
    </row>
    <row r="3625" spans="9:11" x14ac:dyDescent="0.35">
      <c r="I3625" s="124"/>
      <c r="J3625" s="132"/>
      <c r="K3625" s="124"/>
    </row>
    <row r="3626" spans="9:11" x14ac:dyDescent="0.35">
      <c r="I3626" s="124"/>
      <c r="J3626" s="132"/>
      <c r="K3626" s="124"/>
    </row>
    <row r="3627" spans="9:11" x14ac:dyDescent="0.35">
      <c r="I3627" s="124"/>
      <c r="J3627" s="132"/>
      <c r="K3627" s="124"/>
    </row>
    <row r="3628" spans="9:11" x14ac:dyDescent="0.35">
      <c r="I3628" s="124"/>
      <c r="J3628" s="132"/>
      <c r="K3628" s="124"/>
    </row>
    <row r="3629" spans="9:11" x14ac:dyDescent="0.35">
      <c r="I3629" s="124"/>
      <c r="J3629" s="132"/>
      <c r="K3629" s="124"/>
    </row>
    <row r="3630" spans="9:11" x14ac:dyDescent="0.35">
      <c r="I3630" s="124"/>
      <c r="J3630" s="132"/>
      <c r="K3630" s="124"/>
    </row>
    <row r="3631" spans="9:11" x14ac:dyDescent="0.35">
      <c r="I3631" s="124"/>
      <c r="J3631" s="132"/>
      <c r="K3631" s="124"/>
    </row>
    <row r="3632" spans="9:11" x14ac:dyDescent="0.35">
      <c r="I3632" s="124"/>
      <c r="J3632" s="132"/>
      <c r="K3632" s="124"/>
    </row>
    <row r="3633" spans="9:11" x14ac:dyDescent="0.35">
      <c r="I3633" s="124"/>
      <c r="J3633" s="132"/>
      <c r="K3633" s="124"/>
    </row>
    <row r="3634" spans="9:11" x14ac:dyDescent="0.35">
      <c r="I3634" s="124"/>
      <c r="J3634" s="132"/>
      <c r="K3634" s="124"/>
    </row>
    <row r="3635" spans="9:11" x14ac:dyDescent="0.35">
      <c r="I3635" s="124"/>
      <c r="J3635" s="132"/>
      <c r="K3635" s="124"/>
    </row>
    <row r="3636" spans="9:11" x14ac:dyDescent="0.35">
      <c r="I3636" s="124"/>
      <c r="J3636" s="132"/>
      <c r="K3636" s="124"/>
    </row>
    <row r="3637" spans="9:11" x14ac:dyDescent="0.35">
      <c r="I3637" s="124"/>
      <c r="J3637" s="132"/>
      <c r="K3637" s="124"/>
    </row>
    <row r="3638" spans="9:11" x14ac:dyDescent="0.35">
      <c r="I3638" s="124"/>
      <c r="J3638" s="132"/>
      <c r="K3638" s="124"/>
    </row>
    <row r="3639" spans="9:11" x14ac:dyDescent="0.35">
      <c r="I3639" s="124"/>
      <c r="J3639" s="132"/>
      <c r="K3639" s="124"/>
    </row>
    <row r="3640" spans="9:11" x14ac:dyDescent="0.35">
      <c r="I3640" s="124"/>
      <c r="J3640" s="132"/>
      <c r="K3640" s="124"/>
    </row>
    <row r="3641" spans="9:11" x14ac:dyDescent="0.35">
      <c r="I3641" s="124"/>
      <c r="J3641" s="132"/>
      <c r="K3641" s="124"/>
    </row>
    <row r="3642" spans="9:11" x14ac:dyDescent="0.35">
      <c r="I3642" s="124"/>
      <c r="J3642" s="132"/>
      <c r="K3642" s="124"/>
    </row>
    <row r="3643" spans="9:11" x14ac:dyDescent="0.35">
      <c r="I3643" s="124"/>
      <c r="J3643" s="132"/>
      <c r="K3643" s="124"/>
    </row>
    <row r="3644" spans="9:11" x14ac:dyDescent="0.35">
      <c r="I3644" s="124"/>
      <c r="J3644" s="132"/>
      <c r="K3644" s="124"/>
    </row>
    <row r="3645" spans="9:11" x14ac:dyDescent="0.35">
      <c r="I3645" s="124"/>
      <c r="J3645" s="132"/>
      <c r="K3645" s="124"/>
    </row>
    <row r="3646" spans="9:11" x14ac:dyDescent="0.35">
      <c r="I3646" s="124"/>
      <c r="J3646" s="132"/>
      <c r="K3646" s="124"/>
    </row>
    <row r="3647" spans="9:11" x14ac:dyDescent="0.35">
      <c r="I3647" s="124"/>
      <c r="J3647" s="132"/>
      <c r="K3647" s="124"/>
    </row>
    <row r="3648" spans="9:11" x14ac:dyDescent="0.35">
      <c r="I3648" s="124"/>
      <c r="J3648" s="132"/>
      <c r="K3648" s="124"/>
    </row>
    <row r="3649" spans="9:11" x14ac:dyDescent="0.35">
      <c r="I3649" s="124"/>
      <c r="J3649" s="132"/>
      <c r="K3649" s="124"/>
    </row>
    <row r="3650" spans="9:11" x14ac:dyDescent="0.35">
      <c r="I3650" s="124"/>
      <c r="J3650" s="132"/>
      <c r="K3650" s="124"/>
    </row>
    <row r="3651" spans="9:11" x14ac:dyDescent="0.35">
      <c r="I3651" s="124"/>
      <c r="J3651" s="132"/>
      <c r="K3651" s="124"/>
    </row>
    <row r="3652" spans="9:11" x14ac:dyDescent="0.35">
      <c r="I3652" s="124"/>
      <c r="J3652" s="132"/>
      <c r="K3652" s="124"/>
    </row>
    <row r="3653" spans="9:11" x14ac:dyDescent="0.35">
      <c r="I3653" s="124"/>
      <c r="J3653" s="132"/>
      <c r="K3653" s="124"/>
    </row>
    <row r="3654" spans="9:11" x14ac:dyDescent="0.35">
      <c r="I3654" s="124"/>
      <c r="J3654" s="132"/>
      <c r="K3654" s="124"/>
    </row>
    <row r="3655" spans="9:11" x14ac:dyDescent="0.35">
      <c r="I3655" s="124"/>
      <c r="J3655" s="132"/>
      <c r="K3655" s="124"/>
    </row>
    <row r="3656" spans="9:11" x14ac:dyDescent="0.35">
      <c r="I3656" s="124"/>
      <c r="J3656" s="132"/>
      <c r="K3656" s="124"/>
    </row>
    <row r="3657" spans="9:11" x14ac:dyDescent="0.35">
      <c r="I3657" s="124"/>
      <c r="J3657" s="132"/>
      <c r="K3657" s="124"/>
    </row>
    <row r="3658" spans="9:11" x14ac:dyDescent="0.35">
      <c r="I3658" s="124"/>
      <c r="J3658" s="132"/>
      <c r="K3658" s="124"/>
    </row>
    <row r="3659" spans="9:11" x14ac:dyDescent="0.35">
      <c r="I3659" s="124"/>
      <c r="J3659" s="132"/>
      <c r="K3659" s="124"/>
    </row>
    <row r="3660" spans="9:11" x14ac:dyDescent="0.35">
      <c r="I3660" s="124"/>
      <c r="J3660" s="132"/>
      <c r="K3660" s="124"/>
    </row>
    <row r="3661" spans="9:11" x14ac:dyDescent="0.35">
      <c r="I3661" s="124"/>
      <c r="J3661" s="132"/>
      <c r="K3661" s="124"/>
    </row>
    <row r="3662" spans="9:11" x14ac:dyDescent="0.35">
      <c r="I3662" s="124"/>
      <c r="J3662" s="132"/>
      <c r="K3662" s="124"/>
    </row>
    <row r="3663" spans="9:11" x14ac:dyDescent="0.35">
      <c r="I3663" s="124"/>
      <c r="J3663" s="132"/>
      <c r="K3663" s="124"/>
    </row>
    <row r="3664" spans="9:11" x14ac:dyDescent="0.35">
      <c r="I3664" s="124"/>
      <c r="J3664" s="132"/>
      <c r="K3664" s="124"/>
    </row>
    <row r="3665" spans="9:11" x14ac:dyDescent="0.35">
      <c r="I3665" s="124"/>
      <c r="J3665" s="132"/>
      <c r="K3665" s="124"/>
    </row>
    <row r="3666" spans="9:11" x14ac:dyDescent="0.35">
      <c r="I3666" s="124"/>
      <c r="J3666" s="132"/>
      <c r="K3666" s="124"/>
    </row>
    <row r="3667" spans="9:11" x14ac:dyDescent="0.35">
      <c r="I3667" s="124"/>
      <c r="J3667" s="132"/>
      <c r="K3667" s="124"/>
    </row>
    <row r="3668" spans="9:11" x14ac:dyDescent="0.35">
      <c r="I3668" s="124"/>
      <c r="J3668" s="132"/>
      <c r="K3668" s="124"/>
    </row>
    <row r="3669" spans="9:11" x14ac:dyDescent="0.35">
      <c r="I3669" s="124"/>
      <c r="J3669" s="132"/>
      <c r="K3669" s="124"/>
    </row>
    <row r="3670" spans="9:11" x14ac:dyDescent="0.35">
      <c r="I3670" s="124"/>
      <c r="J3670" s="132"/>
      <c r="K3670" s="124"/>
    </row>
    <row r="3671" spans="9:11" x14ac:dyDescent="0.35">
      <c r="I3671" s="124"/>
      <c r="J3671" s="132"/>
      <c r="K3671" s="124"/>
    </row>
    <row r="3672" spans="9:11" x14ac:dyDescent="0.35">
      <c r="I3672" s="124"/>
      <c r="J3672" s="132"/>
      <c r="K3672" s="124"/>
    </row>
    <row r="3673" spans="9:11" x14ac:dyDescent="0.35">
      <c r="I3673" s="124"/>
      <c r="J3673" s="132"/>
      <c r="K3673" s="124"/>
    </row>
    <row r="3674" spans="9:11" x14ac:dyDescent="0.35">
      <c r="I3674" s="124"/>
      <c r="J3674" s="132"/>
      <c r="K3674" s="124"/>
    </row>
    <row r="3675" spans="9:11" x14ac:dyDescent="0.35">
      <c r="I3675" s="124"/>
      <c r="J3675" s="132"/>
      <c r="K3675" s="124"/>
    </row>
    <row r="3676" spans="9:11" x14ac:dyDescent="0.35">
      <c r="I3676" s="124"/>
      <c r="J3676" s="132"/>
      <c r="K3676" s="124"/>
    </row>
    <row r="3677" spans="9:11" x14ac:dyDescent="0.35">
      <c r="I3677" s="124"/>
      <c r="J3677" s="132"/>
      <c r="K3677" s="124"/>
    </row>
    <row r="3678" spans="9:11" x14ac:dyDescent="0.35">
      <c r="I3678" s="124"/>
      <c r="J3678" s="132"/>
      <c r="K3678" s="124"/>
    </row>
    <row r="3679" spans="9:11" x14ac:dyDescent="0.35">
      <c r="I3679" s="124"/>
      <c r="J3679" s="132"/>
      <c r="K3679" s="124"/>
    </row>
    <row r="3680" spans="9:11" x14ac:dyDescent="0.35">
      <c r="I3680" s="124"/>
      <c r="J3680" s="132"/>
      <c r="K3680" s="124"/>
    </row>
    <row r="3681" spans="9:11" x14ac:dyDescent="0.35">
      <c r="I3681" s="124"/>
      <c r="J3681" s="132"/>
      <c r="K3681" s="124"/>
    </row>
    <row r="3682" spans="9:11" x14ac:dyDescent="0.35">
      <c r="I3682" s="124"/>
      <c r="J3682" s="132"/>
      <c r="K3682" s="124"/>
    </row>
    <row r="3683" spans="9:11" x14ac:dyDescent="0.35">
      <c r="I3683" s="124"/>
      <c r="J3683" s="132"/>
      <c r="K3683" s="124"/>
    </row>
    <row r="3684" spans="9:11" x14ac:dyDescent="0.35">
      <c r="I3684" s="124"/>
      <c r="J3684" s="132"/>
      <c r="K3684" s="124"/>
    </row>
    <row r="3685" spans="9:11" x14ac:dyDescent="0.35">
      <c r="I3685" s="124"/>
      <c r="J3685" s="132"/>
      <c r="K3685" s="124"/>
    </row>
    <row r="3686" spans="9:11" x14ac:dyDescent="0.35">
      <c r="I3686" s="124"/>
      <c r="J3686" s="132"/>
      <c r="K3686" s="124"/>
    </row>
    <row r="3687" spans="9:11" x14ac:dyDescent="0.35">
      <c r="I3687" s="124"/>
      <c r="J3687" s="132"/>
      <c r="K3687" s="124"/>
    </row>
    <row r="3688" spans="9:11" x14ac:dyDescent="0.35">
      <c r="I3688" s="124"/>
      <c r="J3688" s="132"/>
      <c r="K3688" s="124"/>
    </row>
    <row r="3689" spans="9:11" x14ac:dyDescent="0.35">
      <c r="I3689" s="124"/>
      <c r="J3689" s="132"/>
      <c r="K3689" s="124"/>
    </row>
    <row r="3690" spans="9:11" x14ac:dyDescent="0.35">
      <c r="I3690" s="124"/>
      <c r="J3690" s="132"/>
      <c r="K3690" s="124"/>
    </row>
    <row r="3691" spans="9:11" x14ac:dyDescent="0.35">
      <c r="I3691" s="124"/>
      <c r="J3691" s="132"/>
      <c r="K3691" s="124"/>
    </row>
    <row r="3692" spans="9:11" x14ac:dyDescent="0.35">
      <c r="I3692" s="124"/>
      <c r="J3692" s="132"/>
      <c r="K3692" s="124"/>
    </row>
    <row r="3693" spans="9:11" x14ac:dyDescent="0.35">
      <c r="I3693" s="124"/>
      <c r="J3693" s="132"/>
      <c r="K3693" s="124"/>
    </row>
    <row r="3694" spans="9:11" x14ac:dyDescent="0.35">
      <c r="I3694" s="124"/>
      <c r="J3694" s="132"/>
      <c r="K3694" s="124"/>
    </row>
    <row r="3695" spans="9:11" x14ac:dyDescent="0.35">
      <c r="I3695" s="124"/>
      <c r="J3695" s="132"/>
      <c r="K3695" s="124"/>
    </row>
    <row r="3696" spans="9:11" x14ac:dyDescent="0.35">
      <c r="I3696" s="124"/>
      <c r="J3696" s="132"/>
      <c r="K3696" s="124"/>
    </row>
    <row r="3697" spans="9:11" x14ac:dyDescent="0.35">
      <c r="I3697" s="124"/>
      <c r="J3697" s="132"/>
      <c r="K3697" s="124"/>
    </row>
    <row r="3698" spans="9:11" x14ac:dyDescent="0.35">
      <c r="I3698" s="124"/>
      <c r="J3698" s="132"/>
      <c r="K3698" s="124"/>
    </row>
    <row r="3699" spans="9:11" x14ac:dyDescent="0.35">
      <c r="I3699" s="124"/>
      <c r="J3699" s="132"/>
      <c r="K3699" s="124"/>
    </row>
    <row r="3700" spans="9:11" x14ac:dyDescent="0.35">
      <c r="I3700" s="124"/>
      <c r="J3700" s="132"/>
      <c r="K3700" s="124"/>
    </row>
    <row r="3701" spans="9:11" x14ac:dyDescent="0.35">
      <c r="I3701" s="124"/>
      <c r="J3701" s="132"/>
      <c r="K3701" s="124"/>
    </row>
    <row r="3702" spans="9:11" x14ac:dyDescent="0.35">
      <c r="I3702" s="124"/>
      <c r="J3702" s="132"/>
      <c r="K3702" s="124"/>
    </row>
    <row r="3703" spans="9:11" x14ac:dyDescent="0.35">
      <c r="I3703" s="124"/>
      <c r="J3703" s="132"/>
      <c r="K3703" s="124"/>
    </row>
    <row r="3704" spans="9:11" x14ac:dyDescent="0.35">
      <c r="I3704" s="124"/>
      <c r="J3704" s="132"/>
      <c r="K3704" s="124"/>
    </row>
    <row r="3705" spans="9:11" x14ac:dyDescent="0.35">
      <c r="I3705" s="124"/>
      <c r="J3705" s="132"/>
      <c r="K3705" s="124"/>
    </row>
    <row r="3706" spans="9:11" x14ac:dyDescent="0.35">
      <c r="I3706" s="124"/>
      <c r="J3706" s="132"/>
      <c r="K3706" s="124"/>
    </row>
    <row r="3707" spans="9:11" x14ac:dyDescent="0.35">
      <c r="I3707" s="124"/>
      <c r="J3707" s="132"/>
      <c r="K3707" s="124"/>
    </row>
    <row r="3708" spans="9:11" x14ac:dyDescent="0.35">
      <c r="I3708" s="124"/>
      <c r="J3708" s="132"/>
      <c r="K3708" s="124"/>
    </row>
    <row r="3709" spans="9:11" x14ac:dyDescent="0.35">
      <c r="I3709" s="124"/>
      <c r="J3709" s="132"/>
      <c r="K3709" s="124"/>
    </row>
    <row r="3710" spans="9:11" x14ac:dyDescent="0.35">
      <c r="I3710" s="124"/>
      <c r="J3710" s="132"/>
      <c r="K3710" s="124"/>
    </row>
    <row r="3711" spans="9:11" x14ac:dyDescent="0.35">
      <c r="I3711" s="124"/>
      <c r="J3711" s="132"/>
      <c r="K3711" s="124"/>
    </row>
    <row r="3712" spans="9:11" x14ac:dyDescent="0.35">
      <c r="I3712" s="124"/>
      <c r="J3712" s="132"/>
      <c r="K3712" s="124"/>
    </row>
    <row r="3713" spans="9:11" x14ac:dyDescent="0.35">
      <c r="I3713" s="124"/>
      <c r="J3713" s="132"/>
      <c r="K3713" s="124"/>
    </row>
    <row r="3714" spans="9:11" x14ac:dyDescent="0.35">
      <c r="I3714" s="124"/>
      <c r="J3714" s="132"/>
      <c r="K3714" s="124"/>
    </row>
    <row r="3715" spans="9:11" x14ac:dyDescent="0.35">
      <c r="I3715" s="124"/>
      <c r="J3715" s="132"/>
      <c r="K3715" s="124"/>
    </row>
    <row r="3716" spans="9:11" x14ac:dyDescent="0.35">
      <c r="I3716" s="124"/>
      <c r="J3716" s="132"/>
      <c r="K3716" s="124"/>
    </row>
    <row r="3717" spans="9:11" x14ac:dyDescent="0.35">
      <c r="I3717" s="124"/>
      <c r="J3717" s="132"/>
      <c r="K3717" s="124"/>
    </row>
    <row r="3718" spans="9:11" x14ac:dyDescent="0.35">
      <c r="I3718" s="124"/>
      <c r="J3718" s="132"/>
      <c r="K3718" s="124"/>
    </row>
    <row r="3719" spans="9:11" x14ac:dyDescent="0.35">
      <c r="I3719" s="124"/>
      <c r="J3719" s="132"/>
      <c r="K3719" s="124"/>
    </row>
    <row r="3720" spans="9:11" x14ac:dyDescent="0.35">
      <c r="I3720" s="124"/>
      <c r="J3720" s="132"/>
      <c r="K3720" s="124"/>
    </row>
    <row r="3721" spans="9:11" x14ac:dyDescent="0.35">
      <c r="I3721" s="124"/>
      <c r="J3721" s="132"/>
      <c r="K3721" s="124"/>
    </row>
    <row r="3722" spans="9:11" x14ac:dyDescent="0.35">
      <c r="I3722" s="124"/>
      <c r="J3722" s="132"/>
      <c r="K3722" s="124"/>
    </row>
    <row r="3723" spans="9:11" x14ac:dyDescent="0.35">
      <c r="I3723" s="124"/>
      <c r="J3723" s="132"/>
      <c r="K3723" s="124"/>
    </row>
    <row r="3724" spans="9:11" x14ac:dyDescent="0.35">
      <c r="I3724" s="124"/>
      <c r="J3724" s="132"/>
      <c r="K3724" s="124"/>
    </row>
    <row r="3725" spans="9:11" x14ac:dyDescent="0.35">
      <c r="I3725" s="124"/>
      <c r="J3725" s="132"/>
      <c r="K3725" s="124"/>
    </row>
    <row r="3726" spans="9:11" x14ac:dyDescent="0.35">
      <c r="I3726" s="124"/>
      <c r="J3726" s="132"/>
      <c r="K3726" s="124"/>
    </row>
    <row r="3727" spans="9:11" x14ac:dyDescent="0.35">
      <c r="I3727" s="124"/>
      <c r="J3727" s="132"/>
      <c r="K3727" s="124"/>
    </row>
    <row r="3728" spans="9:11" x14ac:dyDescent="0.35">
      <c r="I3728" s="124"/>
      <c r="J3728" s="132"/>
      <c r="K3728" s="124"/>
    </row>
    <row r="3729" spans="9:11" x14ac:dyDescent="0.35">
      <c r="I3729" s="124"/>
      <c r="J3729" s="132"/>
      <c r="K3729" s="124"/>
    </row>
    <row r="3730" spans="9:11" x14ac:dyDescent="0.35">
      <c r="I3730" s="124"/>
      <c r="J3730" s="132"/>
      <c r="K3730" s="124"/>
    </row>
    <row r="3731" spans="9:11" x14ac:dyDescent="0.35">
      <c r="I3731" s="124"/>
      <c r="J3731" s="132"/>
      <c r="K3731" s="124"/>
    </row>
    <row r="3732" spans="9:11" x14ac:dyDescent="0.35">
      <c r="I3732" s="124"/>
      <c r="J3732" s="132"/>
      <c r="K3732" s="124"/>
    </row>
    <row r="3733" spans="9:11" x14ac:dyDescent="0.35">
      <c r="I3733" s="124"/>
      <c r="J3733" s="132"/>
      <c r="K3733" s="124"/>
    </row>
    <row r="3734" spans="9:11" x14ac:dyDescent="0.35">
      <c r="I3734" s="124"/>
      <c r="J3734" s="132"/>
      <c r="K3734" s="124"/>
    </row>
    <row r="3735" spans="9:11" x14ac:dyDescent="0.35">
      <c r="I3735" s="124"/>
      <c r="J3735" s="132"/>
      <c r="K3735" s="124"/>
    </row>
    <row r="3736" spans="9:11" x14ac:dyDescent="0.35">
      <c r="I3736" s="124"/>
      <c r="J3736" s="132"/>
      <c r="K3736" s="124"/>
    </row>
    <row r="3737" spans="9:11" x14ac:dyDescent="0.35">
      <c r="I3737" s="124"/>
      <c r="J3737" s="132"/>
      <c r="K3737" s="124"/>
    </row>
    <row r="3738" spans="9:11" x14ac:dyDescent="0.35">
      <c r="I3738" s="124"/>
      <c r="J3738" s="132"/>
      <c r="K3738" s="124"/>
    </row>
    <row r="3739" spans="9:11" x14ac:dyDescent="0.35">
      <c r="I3739" s="124"/>
      <c r="J3739" s="132"/>
      <c r="K3739" s="124"/>
    </row>
    <row r="3740" spans="9:11" x14ac:dyDescent="0.35">
      <c r="I3740" s="124"/>
      <c r="J3740" s="132"/>
      <c r="K3740" s="124"/>
    </row>
    <row r="3741" spans="9:11" x14ac:dyDescent="0.35">
      <c r="I3741" s="124"/>
      <c r="J3741" s="132"/>
      <c r="K3741" s="124"/>
    </row>
    <row r="3742" spans="9:11" x14ac:dyDescent="0.35">
      <c r="I3742" s="124"/>
      <c r="J3742" s="132"/>
      <c r="K3742" s="124"/>
    </row>
    <row r="3743" spans="9:11" x14ac:dyDescent="0.35">
      <c r="I3743" s="124"/>
      <c r="J3743" s="132"/>
      <c r="K3743" s="124"/>
    </row>
    <row r="3744" spans="9:11" x14ac:dyDescent="0.35">
      <c r="I3744" s="124"/>
      <c r="J3744" s="132"/>
      <c r="K3744" s="124"/>
    </row>
    <row r="3745" spans="9:11" x14ac:dyDescent="0.35">
      <c r="I3745" s="124"/>
      <c r="J3745" s="132"/>
      <c r="K3745" s="124"/>
    </row>
    <row r="3746" spans="9:11" x14ac:dyDescent="0.35">
      <c r="I3746" s="124"/>
      <c r="J3746" s="132"/>
      <c r="K3746" s="124"/>
    </row>
    <row r="3747" spans="9:11" x14ac:dyDescent="0.35">
      <c r="I3747" s="124"/>
      <c r="J3747" s="132"/>
      <c r="K3747" s="124"/>
    </row>
    <row r="3748" spans="9:11" x14ac:dyDescent="0.35">
      <c r="I3748" s="124"/>
      <c r="J3748" s="132"/>
      <c r="K3748" s="124"/>
    </row>
    <row r="3749" spans="9:11" x14ac:dyDescent="0.35">
      <c r="I3749" s="124"/>
      <c r="J3749" s="132"/>
      <c r="K3749" s="124"/>
    </row>
    <row r="3750" spans="9:11" x14ac:dyDescent="0.35">
      <c r="I3750" s="124"/>
      <c r="J3750" s="132"/>
      <c r="K3750" s="124"/>
    </row>
    <row r="3751" spans="9:11" x14ac:dyDescent="0.35">
      <c r="I3751" s="124"/>
      <c r="J3751" s="132"/>
      <c r="K3751" s="124"/>
    </row>
    <row r="3752" spans="9:11" x14ac:dyDescent="0.35">
      <c r="I3752" s="124"/>
      <c r="J3752" s="132"/>
      <c r="K3752" s="124"/>
    </row>
    <row r="3753" spans="9:11" x14ac:dyDescent="0.35">
      <c r="I3753" s="124"/>
      <c r="J3753" s="132"/>
      <c r="K3753" s="124"/>
    </row>
    <row r="3754" spans="9:11" x14ac:dyDescent="0.35">
      <c r="I3754" s="124"/>
      <c r="J3754" s="132"/>
      <c r="K3754" s="124"/>
    </row>
    <row r="3755" spans="9:11" x14ac:dyDescent="0.35">
      <c r="I3755" s="124"/>
      <c r="J3755" s="132"/>
      <c r="K3755" s="124"/>
    </row>
    <row r="3756" spans="9:11" x14ac:dyDescent="0.35">
      <c r="I3756" s="124"/>
      <c r="J3756" s="132"/>
      <c r="K3756" s="124"/>
    </row>
    <row r="3757" spans="9:11" x14ac:dyDescent="0.35">
      <c r="I3757" s="124"/>
      <c r="J3757" s="132"/>
      <c r="K3757" s="124"/>
    </row>
    <row r="3758" spans="9:11" x14ac:dyDescent="0.35">
      <c r="I3758" s="124"/>
      <c r="J3758" s="132"/>
      <c r="K3758" s="124"/>
    </row>
    <row r="3759" spans="9:11" x14ac:dyDescent="0.35">
      <c r="I3759" s="124"/>
      <c r="J3759" s="132"/>
      <c r="K3759" s="124"/>
    </row>
    <row r="3760" spans="9:11" x14ac:dyDescent="0.35">
      <c r="I3760" s="124"/>
      <c r="J3760" s="132"/>
      <c r="K3760" s="124"/>
    </row>
    <row r="3761" spans="9:11" x14ac:dyDescent="0.35">
      <c r="I3761" s="124"/>
      <c r="J3761" s="132"/>
      <c r="K3761" s="124"/>
    </row>
    <row r="3762" spans="9:11" x14ac:dyDescent="0.35">
      <c r="I3762" s="124"/>
      <c r="J3762" s="132"/>
      <c r="K3762" s="124"/>
    </row>
    <row r="3763" spans="9:11" x14ac:dyDescent="0.35">
      <c r="I3763" s="124"/>
      <c r="J3763" s="132"/>
      <c r="K3763" s="124"/>
    </row>
    <row r="3764" spans="9:11" x14ac:dyDescent="0.35">
      <c r="I3764" s="124"/>
      <c r="J3764" s="132"/>
      <c r="K3764" s="124"/>
    </row>
    <row r="3765" spans="9:11" x14ac:dyDescent="0.35">
      <c r="I3765" s="124"/>
      <c r="J3765" s="132"/>
      <c r="K3765" s="124"/>
    </row>
    <row r="3766" spans="9:11" x14ac:dyDescent="0.35">
      <c r="I3766" s="124"/>
      <c r="J3766" s="132"/>
      <c r="K3766" s="124"/>
    </row>
    <row r="3767" spans="9:11" x14ac:dyDescent="0.35">
      <c r="I3767" s="124"/>
      <c r="J3767" s="132"/>
      <c r="K3767" s="124"/>
    </row>
    <row r="3768" spans="9:11" x14ac:dyDescent="0.35">
      <c r="I3768" s="124"/>
      <c r="J3768" s="132"/>
      <c r="K3768" s="124"/>
    </row>
    <row r="3769" spans="9:11" x14ac:dyDescent="0.35">
      <c r="I3769" s="124"/>
      <c r="J3769" s="132"/>
      <c r="K3769" s="124"/>
    </row>
    <row r="3770" spans="9:11" x14ac:dyDescent="0.35">
      <c r="I3770" s="124"/>
      <c r="J3770" s="132"/>
      <c r="K3770" s="124"/>
    </row>
    <row r="3771" spans="9:11" x14ac:dyDescent="0.35">
      <c r="I3771" s="124"/>
      <c r="J3771" s="132"/>
      <c r="K3771" s="124"/>
    </row>
    <row r="3772" spans="9:11" x14ac:dyDescent="0.35">
      <c r="I3772" s="124"/>
      <c r="J3772" s="132"/>
      <c r="K3772" s="124"/>
    </row>
    <row r="3773" spans="9:11" x14ac:dyDescent="0.35">
      <c r="I3773" s="124"/>
      <c r="J3773" s="132"/>
      <c r="K3773" s="124"/>
    </row>
    <row r="3774" spans="9:11" x14ac:dyDescent="0.35">
      <c r="I3774" s="124"/>
      <c r="J3774" s="132"/>
      <c r="K3774" s="124"/>
    </row>
    <row r="3775" spans="9:11" x14ac:dyDescent="0.35">
      <c r="I3775" s="124"/>
      <c r="J3775" s="132"/>
      <c r="K3775" s="124"/>
    </row>
    <row r="3776" spans="9:11" x14ac:dyDescent="0.35">
      <c r="I3776" s="124"/>
      <c r="J3776" s="132"/>
      <c r="K3776" s="124"/>
    </row>
    <row r="3777" spans="9:11" x14ac:dyDescent="0.35">
      <c r="I3777" s="124"/>
      <c r="J3777" s="132"/>
      <c r="K3777" s="124"/>
    </row>
    <row r="3778" spans="9:11" x14ac:dyDescent="0.35">
      <c r="I3778" s="124"/>
      <c r="J3778" s="132"/>
      <c r="K3778" s="124"/>
    </row>
    <row r="3779" spans="9:11" x14ac:dyDescent="0.35">
      <c r="I3779" s="124"/>
      <c r="J3779" s="132"/>
      <c r="K3779" s="124"/>
    </row>
    <row r="3780" spans="9:11" x14ac:dyDescent="0.35">
      <c r="I3780" s="124"/>
      <c r="J3780" s="132"/>
      <c r="K3780" s="124"/>
    </row>
    <row r="3781" spans="9:11" x14ac:dyDescent="0.35">
      <c r="I3781" s="124"/>
      <c r="J3781" s="132"/>
      <c r="K3781" s="124"/>
    </row>
    <row r="3782" spans="9:11" x14ac:dyDescent="0.35">
      <c r="I3782" s="124"/>
      <c r="J3782" s="132"/>
      <c r="K3782" s="124"/>
    </row>
    <row r="3783" spans="9:11" x14ac:dyDescent="0.35">
      <c r="I3783" s="124"/>
      <c r="J3783" s="132"/>
      <c r="K3783" s="124"/>
    </row>
    <row r="3784" spans="9:11" x14ac:dyDescent="0.35">
      <c r="I3784" s="124"/>
      <c r="J3784" s="132"/>
      <c r="K3784" s="124"/>
    </row>
    <row r="3785" spans="9:11" x14ac:dyDescent="0.35">
      <c r="I3785" s="124"/>
      <c r="J3785" s="132"/>
      <c r="K3785" s="124"/>
    </row>
    <row r="3786" spans="9:11" x14ac:dyDescent="0.35">
      <c r="I3786" s="124"/>
      <c r="J3786" s="132"/>
      <c r="K3786" s="124"/>
    </row>
    <row r="3787" spans="9:11" x14ac:dyDescent="0.35">
      <c r="I3787" s="124"/>
      <c r="J3787" s="132"/>
      <c r="K3787" s="124"/>
    </row>
    <row r="3788" spans="9:11" x14ac:dyDescent="0.35">
      <c r="I3788" s="124"/>
      <c r="J3788" s="132"/>
      <c r="K3788" s="124"/>
    </row>
    <row r="3789" spans="9:11" x14ac:dyDescent="0.35">
      <c r="I3789" s="124"/>
      <c r="J3789" s="132"/>
      <c r="K3789" s="124"/>
    </row>
    <row r="3790" spans="9:11" x14ac:dyDescent="0.35">
      <c r="I3790" s="124"/>
      <c r="J3790" s="132"/>
      <c r="K3790" s="124"/>
    </row>
    <row r="3791" spans="9:11" x14ac:dyDescent="0.35">
      <c r="I3791" s="124"/>
      <c r="J3791" s="132"/>
      <c r="K3791" s="124"/>
    </row>
    <row r="3792" spans="9:11" x14ac:dyDescent="0.35">
      <c r="I3792" s="124"/>
      <c r="J3792" s="132"/>
      <c r="K3792" s="124"/>
    </row>
    <row r="3793" spans="9:11" x14ac:dyDescent="0.35">
      <c r="I3793" s="124"/>
      <c r="J3793" s="132"/>
      <c r="K3793" s="124"/>
    </row>
    <row r="3794" spans="9:11" x14ac:dyDescent="0.35">
      <c r="I3794" s="124"/>
      <c r="J3794" s="132"/>
      <c r="K3794" s="124"/>
    </row>
    <row r="3795" spans="9:11" x14ac:dyDescent="0.35">
      <c r="I3795" s="124"/>
      <c r="J3795" s="132"/>
      <c r="K3795" s="124"/>
    </row>
    <row r="3796" spans="9:11" x14ac:dyDescent="0.35">
      <c r="I3796" s="124"/>
      <c r="J3796" s="132"/>
      <c r="K3796" s="124"/>
    </row>
    <row r="3797" spans="9:11" x14ac:dyDescent="0.35">
      <c r="I3797" s="124"/>
      <c r="J3797" s="132"/>
      <c r="K3797" s="124"/>
    </row>
    <row r="3798" spans="9:11" x14ac:dyDescent="0.35">
      <c r="I3798" s="124"/>
      <c r="J3798" s="132"/>
      <c r="K3798" s="124"/>
    </row>
    <row r="3799" spans="9:11" x14ac:dyDescent="0.35">
      <c r="I3799" s="124"/>
      <c r="J3799" s="132"/>
      <c r="K3799" s="124"/>
    </row>
    <row r="3800" spans="9:11" x14ac:dyDescent="0.35">
      <c r="I3800" s="124"/>
      <c r="J3800" s="132"/>
      <c r="K3800" s="124"/>
    </row>
    <row r="3801" spans="9:11" x14ac:dyDescent="0.35">
      <c r="I3801" s="124"/>
      <c r="J3801" s="132"/>
      <c r="K3801" s="124"/>
    </row>
    <row r="3802" spans="9:11" x14ac:dyDescent="0.35">
      <c r="I3802" s="124"/>
      <c r="J3802" s="132"/>
      <c r="K3802" s="124"/>
    </row>
    <row r="3803" spans="9:11" x14ac:dyDescent="0.35">
      <c r="I3803" s="124"/>
      <c r="J3803" s="132"/>
      <c r="K3803" s="124"/>
    </row>
    <row r="3804" spans="9:11" x14ac:dyDescent="0.35">
      <c r="I3804" s="124"/>
      <c r="J3804" s="132"/>
      <c r="K3804" s="124"/>
    </row>
    <row r="3805" spans="9:11" x14ac:dyDescent="0.35">
      <c r="I3805" s="124"/>
      <c r="J3805" s="132"/>
      <c r="K3805" s="124"/>
    </row>
    <row r="3806" spans="9:11" x14ac:dyDescent="0.35">
      <c r="I3806" s="124"/>
      <c r="J3806" s="132"/>
      <c r="K3806" s="124"/>
    </row>
    <row r="3807" spans="9:11" x14ac:dyDescent="0.35">
      <c r="I3807" s="124"/>
      <c r="J3807" s="132"/>
      <c r="K3807" s="124"/>
    </row>
    <row r="3808" spans="9:11" x14ac:dyDescent="0.35">
      <c r="I3808" s="124"/>
      <c r="J3808" s="132"/>
      <c r="K3808" s="124"/>
    </row>
    <row r="3809" spans="9:11" x14ac:dyDescent="0.35">
      <c r="I3809" s="124"/>
      <c r="J3809" s="132"/>
      <c r="K3809" s="124"/>
    </row>
    <row r="3810" spans="9:11" x14ac:dyDescent="0.35">
      <c r="I3810" s="124"/>
      <c r="J3810" s="132"/>
      <c r="K3810" s="124"/>
    </row>
    <row r="3811" spans="9:11" x14ac:dyDescent="0.35">
      <c r="I3811" s="124"/>
      <c r="J3811" s="132"/>
      <c r="K3811" s="124"/>
    </row>
    <row r="3812" spans="9:11" x14ac:dyDescent="0.35">
      <c r="I3812" s="124"/>
      <c r="J3812" s="132"/>
      <c r="K3812" s="124"/>
    </row>
    <row r="3813" spans="9:11" x14ac:dyDescent="0.35">
      <c r="I3813" s="124"/>
      <c r="J3813" s="132"/>
      <c r="K3813" s="124"/>
    </row>
    <row r="3814" spans="9:11" x14ac:dyDescent="0.35">
      <c r="I3814" s="124"/>
      <c r="J3814" s="132"/>
      <c r="K3814" s="124"/>
    </row>
    <row r="3815" spans="9:11" x14ac:dyDescent="0.35">
      <c r="I3815" s="124"/>
      <c r="J3815" s="132"/>
      <c r="K3815" s="124"/>
    </row>
    <row r="3816" spans="9:11" x14ac:dyDescent="0.35">
      <c r="I3816" s="124"/>
      <c r="J3816" s="132"/>
      <c r="K3816" s="124"/>
    </row>
    <row r="3817" spans="9:11" x14ac:dyDescent="0.35">
      <c r="I3817" s="124"/>
      <c r="J3817" s="132"/>
      <c r="K3817" s="124"/>
    </row>
    <row r="3818" spans="9:11" x14ac:dyDescent="0.35">
      <c r="I3818" s="124"/>
      <c r="J3818" s="132"/>
      <c r="K3818" s="124"/>
    </row>
    <row r="3819" spans="9:11" x14ac:dyDescent="0.35">
      <c r="I3819" s="124"/>
      <c r="J3819" s="132"/>
      <c r="K3819" s="124"/>
    </row>
    <row r="3820" spans="9:11" x14ac:dyDescent="0.35">
      <c r="I3820" s="124"/>
      <c r="J3820" s="132"/>
      <c r="K3820" s="124"/>
    </row>
    <row r="3821" spans="9:11" x14ac:dyDescent="0.35">
      <c r="I3821" s="124"/>
      <c r="J3821" s="132"/>
      <c r="K3821" s="124"/>
    </row>
    <row r="3822" spans="9:11" x14ac:dyDescent="0.35">
      <c r="I3822" s="124"/>
      <c r="J3822" s="132"/>
      <c r="K3822" s="124"/>
    </row>
    <row r="3823" spans="9:11" x14ac:dyDescent="0.35">
      <c r="I3823" s="124"/>
      <c r="J3823" s="132"/>
      <c r="K3823" s="124"/>
    </row>
    <row r="3824" spans="9:11" x14ac:dyDescent="0.35">
      <c r="I3824" s="124"/>
      <c r="J3824" s="132"/>
      <c r="K3824" s="124"/>
    </row>
    <row r="3825" spans="9:11" x14ac:dyDescent="0.35">
      <c r="I3825" s="124"/>
      <c r="J3825" s="132"/>
      <c r="K3825" s="124"/>
    </row>
    <row r="3826" spans="9:11" x14ac:dyDescent="0.35">
      <c r="I3826" s="124"/>
      <c r="J3826" s="132"/>
      <c r="K3826" s="124"/>
    </row>
    <row r="3827" spans="9:11" x14ac:dyDescent="0.35">
      <c r="I3827" s="124"/>
      <c r="J3827" s="132"/>
      <c r="K3827" s="124"/>
    </row>
    <row r="3828" spans="9:11" x14ac:dyDescent="0.35">
      <c r="I3828" s="124"/>
      <c r="J3828" s="132"/>
      <c r="K3828" s="124"/>
    </row>
    <row r="3829" spans="9:11" x14ac:dyDescent="0.35">
      <c r="I3829" s="124"/>
      <c r="J3829" s="132"/>
      <c r="K3829" s="124"/>
    </row>
    <row r="3830" spans="9:11" x14ac:dyDescent="0.35">
      <c r="I3830" s="124"/>
      <c r="J3830" s="132"/>
      <c r="K3830" s="124"/>
    </row>
    <row r="3831" spans="9:11" x14ac:dyDescent="0.35">
      <c r="I3831" s="124"/>
      <c r="J3831" s="132"/>
      <c r="K3831" s="124"/>
    </row>
    <row r="3832" spans="9:11" x14ac:dyDescent="0.35">
      <c r="I3832" s="124"/>
      <c r="J3832" s="132"/>
      <c r="K3832" s="124"/>
    </row>
    <row r="3833" spans="9:11" x14ac:dyDescent="0.35">
      <c r="I3833" s="124"/>
      <c r="J3833" s="132"/>
      <c r="K3833" s="124"/>
    </row>
    <row r="3834" spans="9:11" x14ac:dyDescent="0.35">
      <c r="I3834" s="124"/>
      <c r="J3834" s="132"/>
      <c r="K3834" s="124"/>
    </row>
    <row r="3835" spans="9:11" x14ac:dyDescent="0.35">
      <c r="I3835" s="124"/>
      <c r="J3835" s="132"/>
      <c r="K3835" s="124"/>
    </row>
    <row r="3836" spans="9:11" x14ac:dyDescent="0.35">
      <c r="I3836" s="124"/>
      <c r="J3836" s="132"/>
      <c r="K3836" s="124"/>
    </row>
    <row r="3837" spans="9:11" x14ac:dyDescent="0.35">
      <c r="I3837" s="124"/>
      <c r="J3837" s="132"/>
      <c r="K3837" s="124"/>
    </row>
    <row r="3838" spans="9:11" x14ac:dyDescent="0.35">
      <c r="I3838" s="124"/>
      <c r="J3838" s="132"/>
      <c r="K3838" s="124"/>
    </row>
    <row r="3839" spans="9:11" x14ac:dyDescent="0.35">
      <c r="I3839" s="124"/>
      <c r="J3839" s="132"/>
      <c r="K3839" s="124"/>
    </row>
    <row r="3840" spans="9:11" x14ac:dyDescent="0.35">
      <c r="I3840" s="124"/>
      <c r="J3840" s="132"/>
      <c r="K3840" s="124"/>
    </row>
    <row r="3841" spans="9:11" x14ac:dyDescent="0.35">
      <c r="I3841" s="124"/>
      <c r="J3841" s="132"/>
      <c r="K3841" s="124"/>
    </row>
    <row r="3842" spans="9:11" x14ac:dyDescent="0.35">
      <c r="I3842" s="124"/>
      <c r="J3842" s="132"/>
      <c r="K3842" s="124"/>
    </row>
    <row r="3843" spans="9:11" x14ac:dyDescent="0.35">
      <c r="I3843" s="124"/>
      <c r="J3843" s="132"/>
      <c r="K3843" s="124"/>
    </row>
    <row r="3844" spans="9:11" x14ac:dyDescent="0.35">
      <c r="I3844" s="124"/>
      <c r="J3844" s="132"/>
      <c r="K3844" s="124"/>
    </row>
    <row r="3845" spans="9:11" x14ac:dyDescent="0.35">
      <c r="I3845" s="124"/>
      <c r="J3845" s="132"/>
      <c r="K3845" s="124"/>
    </row>
    <row r="3846" spans="9:11" x14ac:dyDescent="0.35">
      <c r="I3846" s="124"/>
      <c r="J3846" s="132"/>
      <c r="K3846" s="124"/>
    </row>
    <row r="3847" spans="9:11" x14ac:dyDescent="0.35">
      <c r="I3847" s="124"/>
      <c r="J3847" s="132"/>
      <c r="K3847" s="124"/>
    </row>
    <row r="3848" spans="9:11" x14ac:dyDescent="0.35">
      <c r="I3848" s="124"/>
      <c r="J3848" s="132"/>
      <c r="K3848" s="124"/>
    </row>
    <row r="3849" spans="9:11" x14ac:dyDescent="0.35">
      <c r="I3849" s="124"/>
      <c r="J3849" s="132"/>
      <c r="K3849" s="124"/>
    </row>
    <row r="3850" spans="9:11" x14ac:dyDescent="0.35">
      <c r="I3850" s="124"/>
      <c r="J3850" s="132"/>
      <c r="K3850" s="124"/>
    </row>
    <row r="3851" spans="9:11" x14ac:dyDescent="0.35">
      <c r="I3851" s="124"/>
      <c r="J3851" s="132"/>
      <c r="K3851" s="124"/>
    </row>
    <row r="3852" spans="9:11" x14ac:dyDescent="0.35">
      <c r="I3852" s="124"/>
      <c r="J3852" s="132"/>
      <c r="K3852" s="124"/>
    </row>
    <row r="3853" spans="9:11" x14ac:dyDescent="0.35">
      <c r="I3853" s="124"/>
      <c r="J3853" s="132"/>
      <c r="K3853" s="124"/>
    </row>
    <row r="3854" spans="9:11" x14ac:dyDescent="0.35">
      <c r="I3854" s="124"/>
      <c r="J3854" s="132"/>
      <c r="K3854" s="124"/>
    </row>
    <row r="3855" spans="9:11" x14ac:dyDescent="0.35">
      <c r="I3855" s="124"/>
      <c r="J3855" s="132"/>
      <c r="K3855" s="124"/>
    </row>
    <row r="3856" spans="9:11" x14ac:dyDescent="0.35">
      <c r="I3856" s="124"/>
      <c r="J3856" s="132"/>
      <c r="K3856" s="124"/>
    </row>
    <row r="3857" spans="9:11" x14ac:dyDescent="0.35">
      <c r="I3857" s="124"/>
      <c r="J3857" s="132"/>
      <c r="K3857" s="124"/>
    </row>
    <row r="3858" spans="9:11" x14ac:dyDescent="0.35">
      <c r="I3858" s="124"/>
      <c r="J3858" s="132"/>
      <c r="K3858" s="124"/>
    </row>
    <row r="3859" spans="9:11" x14ac:dyDescent="0.35">
      <c r="I3859" s="124"/>
      <c r="J3859" s="132"/>
      <c r="K3859" s="124"/>
    </row>
    <row r="3860" spans="9:11" x14ac:dyDescent="0.35">
      <c r="I3860" s="124"/>
      <c r="J3860" s="132"/>
      <c r="K3860" s="124"/>
    </row>
    <row r="3861" spans="9:11" x14ac:dyDescent="0.35">
      <c r="I3861" s="124"/>
      <c r="J3861" s="132"/>
      <c r="K3861" s="124"/>
    </row>
    <row r="3862" spans="9:11" x14ac:dyDescent="0.35">
      <c r="I3862" s="124"/>
      <c r="J3862" s="132"/>
      <c r="K3862" s="124"/>
    </row>
    <row r="3863" spans="9:11" x14ac:dyDescent="0.35">
      <c r="I3863" s="124"/>
      <c r="J3863" s="132"/>
      <c r="K3863" s="124"/>
    </row>
    <row r="3864" spans="9:11" x14ac:dyDescent="0.35">
      <c r="I3864" s="124"/>
      <c r="J3864" s="132"/>
      <c r="K3864" s="124"/>
    </row>
    <row r="3865" spans="9:11" x14ac:dyDescent="0.35">
      <c r="I3865" s="124"/>
      <c r="J3865" s="132"/>
      <c r="K3865" s="124"/>
    </row>
    <row r="3866" spans="9:11" x14ac:dyDescent="0.35">
      <c r="I3866" s="124"/>
      <c r="J3866" s="132"/>
      <c r="K3866" s="124"/>
    </row>
    <row r="3867" spans="9:11" x14ac:dyDescent="0.35">
      <c r="I3867" s="124"/>
      <c r="J3867" s="132"/>
      <c r="K3867" s="124"/>
    </row>
    <row r="3868" spans="9:11" x14ac:dyDescent="0.35">
      <c r="I3868" s="124"/>
      <c r="J3868" s="132"/>
      <c r="K3868" s="124"/>
    </row>
    <row r="3869" spans="9:11" x14ac:dyDescent="0.35">
      <c r="I3869" s="124"/>
      <c r="J3869" s="132"/>
      <c r="K3869" s="124"/>
    </row>
    <row r="3870" spans="9:11" x14ac:dyDescent="0.35">
      <c r="I3870" s="124"/>
      <c r="J3870" s="132"/>
      <c r="K3870" s="124"/>
    </row>
    <row r="3871" spans="9:11" x14ac:dyDescent="0.35">
      <c r="I3871" s="124"/>
      <c r="J3871" s="132"/>
      <c r="K3871" s="124"/>
    </row>
    <row r="3872" spans="9:11" x14ac:dyDescent="0.35">
      <c r="I3872" s="124"/>
      <c r="J3872" s="132"/>
      <c r="K3872" s="124"/>
    </row>
    <row r="3873" spans="9:11" x14ac:dyDescent="0.35">
      <c r="I3873" s="124"/>
      <c r="J3873" s="132"/>
      <c r="K3873" s="124"/>
    </row>
    <row r="3874" spans="9:11" x14ac:dyDescent="0.35">
      <c r="I3874" s="124"/>
      <c r="J3874" s="132"/>
      <c r="K3874" s="124"/>
    </row>
    <row r="3875" spans="9:11" x14ac:dyDescent="0.35">
      <c r="I3875" s="124"/>
      <c r="J3875" s="132"/>
      <c r="K3875" s="124"/>
    </row>
    <row r="3876" spans="9:11" x14ac:dyDescent="0.35">
      <c r="I3876" s="124"/>
      <c r="J3876" s="132"/>
      <c r="K3876" s="124"/>
    </row>
    <row r="3877" spans="9:11" x14ac:dyDescent="0.35">
      <c r="I3877" s="124"/>
      <c r="J3877" s="132"/>
      <c r="K3877" s="124"/>
    </row>
    <row r="3878" spans="9:11" x14ac:dyDescent="0.35">
      <c r="I3878" s="124"/>
      <c r="J3878" s="132"/>
      <c r="K3878" s="124"/>
    </row>
    <row r="3879" spans="9:11" x14ac:dyDescent="0.35">
      <c r="I3879" s="124"/>
      <c r="J3879" s="132"/>
      <c r="K3879" s="124"/>
    </row>
    <row r="3880" spans="9:11" x14ac:dyDescent="0.35">
      <c r="I3880" s="124"/>
      <c r="J3880" s="132"/>
      <c r="K3880" s="124"/>
    </row>
    <row r="3881" spans="9:11" x14ac:dyDescent="0.35">
      <c r="I3881" s="124"/>
      <c r="J3881" s="132"/>
      <c r="K3881" s="124"/>
    </row>
    <row r="3882" spans="9:11" x14ac:dyDescent="0.35">
      <c r="I3882" s="124"/>
      <c r="J3882" s="132"/>
      <c r="K3882" s="124"/>
    </row>
    <row r="3883" spans="9:11" x14ac:dyDescent="0.35">
      <c r="I3883" s="124"/>
      <c r="J3883" s="132"/>
      <c r="K3883" s="124"/>
    </row>
    <row r="3884" spans="9:11" x14ac:dyDescent="0.35">
      <c r="I3884" s="124"/>
      <c r="J3884" s="132"/>
      <c r="K3884" s="124"/>
    </row>
    <row r="3885" spans="9:11" x14ac:dyDescent="0.35">
      <c r="I3885" s="124"/>
      <c r="J3885" s="132"/>
      <c r="K3885" s="124"/>
    </row>
    <row r="3886" spans="9:11" x14ac:dyDescent="0.35">
      <c r="I3886" s="124"/>
      <c r="J3886" s="132"/>
      <c r="K3886" s="124"/>
    </row>
    <row r="3887" spans="9:11" x14ac:dyDescent="0.35">
      <c r="I3887" s="124"/>
      <c r="J3887" s="132"/>
      <c r="K3887" s="124"/>
    </row>
    <row r="3888" spans="9:11" x14ac:dyDescent="0.35">
      <c r="I3888" s="124"/>
      <c r="J3888" s="132"/>
      <c r="K3888" s="124"/>
    </row>
    <row r="3889" spans="9:11" x14ac:dyDescent="0.35">
      <c r="I3889" s="124"/>
      <c r="J3889" s="132"/>
      <c r="K3889" s="124"/>
    </row>
    <row r="3890" spans="9:11" x14ac:dyDescent="0.35">
      <c r="I3890" s="124"/>
      <c r="J3890" s="132"/>
      <c r="K3890" s="124"/>
    </row>
    <row r="3891" spans="9:11" x14ac:dyDescent="0.35">
      <c r="I3891" s="124"/>
      <c r="J3891" s="132"/>
      <c r="K3891" s="124"/>
    </row>
    <row r="3892" spans="9:11" x14ac:dyDescent="0.35">
      <c r="I3892" s="124"/>
      <c r="J3892" s="132"/>
      <c r="K3892" s="124"/>
    </row>
    <row r="3893" spans="9:11" x14ac:dyDescent="0.35">
      <c r="I3893" s="124"/>
      <c r="J3893" s="132"/>
      <c r="K3893" s="124"/>
    </row>
    <row r="3894" spans="9:11" x14ac:dyDescent="0.35">
      <c r="I3894" s="124"/>
      <c r="J3894" s="132"/>
      <c r="K3894" s="124"/>
    </row>
    <row r="3895" spans="9:11" x14ac:dyDescent="0.35">
      <c r="I3895" s="124"/>
      <c r="J3895" s="132"/>
      <c r="K3895" s="124"/>
    </row>
    <row r="3896" spans="9:11" x14ac:dyDescent="0.35">
      <c r="I3896" s="124"/>
      <c r="J3896" s="132"/>
      <c r="K3896" s="124"/>
    </row>
    <row r="3897" spans="9:11" x14ac:dyDescent="0.35">
      <c r="I3897" s="124"/>
      <c r="J3897" s="132"/>
      <c r="K3897" s="124"/>
    </row>
    <row r="3898" spans="9:11" x14ac:dyDescent="0.35">
      <c r="I3898" s="124"/>
      <c r="J3898" s="132"/>
      <c r="K3898" s="124"/>
    </row>
    <row r="3899" spans="9:11" x14ac:dyDescent="0.35">
      <c r="I3899" s="124"/>
      <c r="J3899" s="132"/>
      <c r="K3899" s="124"/>
    </row>
    <row r="3900" spans="9:11" x14ac:dyDescent="0.35">
      <c r="I3900" s="124"/>
      <c r="J3900" s="132"/>
      <c r="K3900" s="124"/>
    </row>
    <row r="3901" spans="9:11" x14ac:dyDescent="0.35">
      <c r="I3901" s="124"/>
      <c r="J3901" s="132"/>
      <c r="K3901" s="124"/>
    </row>
    <row r="3902" spans="9:11" x14ac:dyDescent="0.35">
      <c r="I3902" s="124"/>
      <c r="J3902" s="132"/>
      <c r="K3902" s="124"/>
    </row>
    <row r="3903" spans="9:11" x14ac:dyDescent="0.35">
      <c r="I3903" s="124"/>
      <c r="J3903" s="132"/>
      <c r="K3903" s="124"/>
    </row>
    <row r="3904" spans="9:11" x14ac:dyDescent="0.35">
      <c r="I3904" s="124"/>
      <c r="J3904" s="132"/>
      <c r="K3904" s="124"/>
    </row>
    <row r="3905" spans="9:11" x14ac:dyDescent="0.35">
      <c r="I3905" s="124"/>
      <c r="J3905" s="132"/>
      <c r="K3905" s="124"/>
    </row>
    <row r="3906" spans="9:11" x14ac:dyDescent="0.35">
      <c r="I3906" s="124"/>
      <c r="J3906" s="132"/>
      <c r="K3906" s="124"/>
    </row>
    <row r="3907" spans="9:11" x14ac:dyDescent="0.35">
      <c r="I3907" s="124"/>
      <c r="J3907" s="132"/>
      <c r="K3907" s="124"/>
    </row>
    <row r="3908" spans="9:11" x14ac:dyDescent="0.35">
      <c r="I3908" s="124"/>
      <c r="J3908" s="132"/>
      <c r="K3908" s="124"/>
    </row>
    <row r="3909" spans="9:11" x14ac:dyDescent="0.35">
      <c r="I3909" s="124"/>
      <c r="J3909" s="132"/>
      <c r="K3909" s="124"/>
    </row>
    <row r="3910" spans="9:11" x14ac:dyDescent="0.35">
      <c r="I3910" s="124"/>
      <c r="J3910" s="132"/>
      <c r="K3910" s="124"/>
    </row>
    <row r="3911" spans="9:11" x14ac:dyDescent="0.35">
      <c r="I3911" s="124"/>
      <c r="J3911" s="132"/>
      <c r="K3911" s="124"/>
    </row>
    <row r="3912" spans="9:11" x14ac:dyDescent="0.35">
      <c r="I3912" s="124"/>
      <c r="J3912" s="132"/>
      <c r="K3912" s="124"/>
    </row>
    <row r="3913" spans="9:11" x14ac:dyDescent="0.35">
      <c r="I3913" s="124"/>
      <c r="J3913" s="132"/>
      <c r="K3913" s="124"/>
    </row>
    <row r="3914" spans="9:11" x14ac:dyDescent="0.35">
      <c r="I3914" s="124"/>
      <c r="J3914" s="132"/>
      <c r="K3914" s="124"/>
    </row>
    <row r="3915" spans="9:11" x14ac:dyDescent="0.35">
      <c r="I3915" s="124"/>
      <c r="J3915" s="132"/>
      <c r="K3915" s="124"/>
    </row>
    <row r="3916" spans="9:11" x14ac:dyDescent="0.35">
      <c r="I3916" s="124"/>
      <c r="J3916" s="132"/>
      <c r="K3916" s="124"/>
    </row>
    <row r="3917" spans="9:11" x14ac:dyDescent="0.35">
      <c r="I3917" s="124"/>
      <c r="J3917" s="132"/>
      <c r="K3917" s="124"/>
    </row>
    <row r="3918" spans="9:11" x14ac:dyDescent="0.35">
      <c r="I3918" s="124"/>
      <c r="J3918" s="132"/>
      <c r="K3918" s="124"/>
    </row>
    <row r="3919" spans="9:11" x14ac:dyDescent="0.35">
      <c r="I3919" s="124"/>
      <c r="J3919" s="132"/>
      <c r="K3919" s="124"/>
    </row>
    <row r="3920" spans="9:11" x14ac:dyDescent="0.35">
      <c r="I3920" s="124"/>
      <c r="J3920" s="132"/>
      <c r="K3920" s="124"/>
    </row>
    <row r="3921" spans="9:11" x14ac:dyDescent="0.35">
      <c r="I3921" s="124"/>
      <c r="J3921" s="132"/>
      <c r="K3921" s="124"/>
    </row>
    <row r="3922" spans="9:11" x14ac:dyDescent="0.35">
      <c r="I3922" s="124"/>
      <c r="J3922" s="132"/>
      <c r="K3922" s="124"/>
    </row>
    <row r="3923" spans="9:11" x14ac:dyDescent="0.35">
      <c r="I3923" s="124"/>
      <c r="J3923" s="132"/>
      <c r="K3923" s="124"/>
    </row>
    <row r="3924" spans="9:11" x14ac:dyDescent="0.35">
      <c r="I3924" s="124"/>
      <c r="J3924" s="132"/>
      <c r="K3924" s="124"/>
    </row>
    <row r="3925" spans="9:11" x14ac:dyDescent="0.35">
      <c r="I3925" s="124"/>
      <c r="J3925" s="132"/>
      <c r="K3925" s="124"/>
    </row>
    <row r="3926" spans="9:11" x14ac:dyDescent="0.35">
      <c r="I3926" s="124"/>
      <c r="J3926" s="132"/>
      <c r="K3926" s="124"/>
    </row>
    <row r="3927" spans="9:11" x14ac:dyDescent="0.35">
      <c r="I3927" s="124"/>
      <c r="J3927" s="132"/>
      <c r="K3927" s="124"/>
    </row>
    <row r="3928" spans="9:11" x14ac:dyDescent="0.35">
      <c r="I3928" s="124"/>
      <c r="J3928" s="132"/>
      <c r="K3928" s="124"/>
    </row>
    <row r="3929" spans="9:11" x14ac:dyDescent="0.35">
      <c r="I3929" s="124"/>
      <c r="J3929" s="132"/>
      <c r="K3929" s="124"/>
    </row>
    <row r="3930" spans="9:11" x14ac:dyDescent="0.35">
      <c r="I3930" s="124"/>
      <c r="J3930" s="132"/>
      <c r="K3930" s="124"/>
    </row>
    <row r="3931" spans="9:11" x14ac:dyDescent="0.35">
      <c r="I3931" s="124"/>
      <c r="J3931" s="132"/>
      <c r="K3931" s="124"/>
    </row>
    <row r="3932" spans="9:11" x14ac:dyDescent="0.35">
      <c r="I3932" s="124"/>
      <c r="J3932" s="132"/>
      <c r="K3932" s="124"/>
    </row>
    <row r="3933" spans="9:11" x14ac:dyDescent="0.35">
      <c r="I3933" s="124"/>
      <c r="J3933" s="132"/>
      <c r="K3933" s="124"/>
    </row>
    <row r="3934" spans="9:11" x14ac:dyDescent="0.35">
      <c r="I3934" s="124"/>
      <c r="J3934" s="132"/>
      <c r="K3934" s="124"/>
    </row>
    <row r="3935" spans="9:11" x14ac:dyDescent="0.35">
      <c r="I3935" s="124"/>
      <c r="J3935" s="132"/>
      <c r="K3935" s="124"/>
    </row>
    <row r="3936" spans="9:11" x14ac:dyDescent="0.35">
      <c r="I3936" s="124"/>
      <c r="J3936" s="132"/>
      <c r="K3936" s="124"/>
    </row>
    <row r="3937" spans="9:11" x14ac:dyDescent="0.35">
      <c r="I3937" s="124"/>
      <c r="J3937" s="132"/>
      <c r="K3937" s="124"/>
    </row>
    <row r="3938" spans="9:11" x14ac:dyDescent="0.35">
      <c r="I3938" s="124"/>
      <c r="J3938" s="132"/>
      <c r="K3938" s="124"/>
    </row>
    <row r="3939" spans="9:11" x14ac:dyDescent="0.35">
      <c r="I3939" s="124"/>
      <c r="J3939" s="132"/>
      <c r="K3939" s="124"/>
    </row>
    <row r="3940" spans="9:11" x14ac:dyDescent="0.35">
      <c r="I3940" s="124"/>
      <c r="J3940" s="132"/>
      <c r="K3940" s="124"/>
    </row>
    <row r="3941" spans="9:11" x14ac:dyDescent="0.35">
      <c r="I3941" s="124"/>
      <c r="J3941" s="132"/>
      <c r="K3941" s="124"/>
    </row>
    <row r="3942" spans="9:11" x14ac:dyDescent="0.35">
      <c r="I3942" s="124"/>
      <c r="J3942" s="132"/>
      <c r="K3942" s="124"/>
    </row>
    <row r="3943" spans="9:11" x14ac:dyDescent="0.35">
      <c r="I3943" s="124"/>
      <c r="J3943" s="132"/>
      <c r="K3943" s="124"/>
    </row>
    <row r="3944" spans="9:11" x14ac:dyDescent="0.35">
      <c r="I3944" s="124"/>
      <c r="J3944" s="132"/>
      <c r="K3944" s="124"/>
    </row>
    <row r="3945" spans="9:11" x14ac:dyDescent="0.35">
      <c r="I3945" s="124"/>
      <c r="J3945" s="132"/>
      <c r="K3945" s="124"/>
    </row>
    <row r="3946" spans="9:11" x14ac:dyDescent="0.35">
      <c r="I3946" s="124"/>
      <c r="J3946" s="132"/>
      <c r="K3946" s="124"/>
    </row>
    <row r="3947" spans="9:11" x14ac:dyDescent="0.35">
      <c r="I3947" s="124"/>
      <c r="J3947" s="132"/>
      <c r="K3947" s="124"/>
    </row>
    <row r="3948" spans="9:11" x14ac:dyDescent="0.35">
      <c r="I3948" s="124"/>
      <c r="J3948" s="132"/>
      <c r="K3948" s="124"/>
    </row>
    <row r="3949" spans="9:11" x14ac:dyDescent="0.35">
      <c r="I3949" s="124"/>
      <c r="J3949" s="132"/>
      <c r="K3949" s="124"/>
    </row>
    <row r="3950" spans="9:11" x14ac:dyDescent="0.35">
      <c r="I3950" s="124"/>
      <c r="J3950" s="132"/>
      <c r="K3950" s="124"/>
    </row>
    <row r="3951" spans="9:11" x14ac:dyDescent="0.35">
      <c r="I3951" s="124"/>
      <c r="J3951" s="132"/>
      <c r="K3951" s="124"/>
    </row>
    <row r="3952" spans="9:11" x14ac:dyDescent="0.35">
      <c r="I3952" s="124"/>
      <c r="J3952" s="132"/>
      <c r="K3952" s="124"/>
    </row>
    <row r="3953" spans="9:11" x14ac:dyDescent="0.35">
      <c r="I3953" s="124"/>
      <c r="J3953" s="132"/>
      <c r="K3953" s="124"/>
    </row>
    <row r="3954" spans="9:11" x14ac:dyDescent="0.35">
      <c r="I3954" s="124"/>
      <c r="J3954" s="132"/>
      <c r="K3954" s="124"/>
    </row>
    <row r="3955" spans="9:11" x14ac:dyDescent="0.35">
      <c r="I3955" s="124"/>
      <c r="J3955" s="132"/>
      <c r="K3955" s="124"/>
    </row>
    <row r="3956" spans="9:11" x14ac:dyDescent="0.35">
      <c r="I3956" s="124"/>
      <c r="J3956" s="132"/>
      <c r="K3956" s="124"/>
    </row>
    <row r="3957" spans="9:11" x14ac:dyDescent="0.35">
      <c r="I3957" s="124"/>
      <c r="J3957" s="132"/>
      <c r="K3957" s="124"/>
    </row>
    <row r="3958" spans="9:11" x14ac:dyDescent="0.35">
      <c r="I3958" s="124"/>
      <c r="J3958" s="132"/>
      <c r="K3958" s="124"/>
    </row>
    <row r="3959" spans="9:11" x14ac:dyDescent="0.35">
      <c r="I3959" s="124"/>
      <c r="J3959" s="132"/>
      <c r="K3959" s="124"/>
    </row>
    <row r="3960" spans="9:11" x14ac:dyDescent="0.35">
      <c r="I3960" s="124"/>
      <c r="J3960" s="132"/>
      <c r="K3960" s="124"/>
    </row>
    <row r="3961" spans="9:11" x14ac:dyDescent="0.35">
      <c r="I3961" s="124"/>
      <c r="J3961" s="132"/>
      <c r="K3961" s="124"/>
    </row>
    <row r="3962" spans="9:11" x14ac:dyDescent="0.35">
      <c r="I3962" s="124"/>
      <c r="J3962" s="132"/>
      <c r="K3962" s="124"/>
    </row>
    <row r="3963" spans="9:11" x14ac:dyDescent="0.35">
      <c r="I3963" s="124"/>
      <c r="J3963" s="132"/>
      <c r="K3963" s="124"/>
    </row>
    <row r="3964" spans="9:11" x14ac:dyDescent="0.35">
      <c r="I3964" s="124"/>
      <c r="J3964" s="132"/>
      <c r="K3964" s="124"/>
    </row>
    <row r="3965" spans="9:11" x14ac:dyDescent="0.35">
      <c r="I3965" s="124"/>
      <c r="J3965" s="132"/>
      <c r="K3965" s="124"/>
    </row>
    <row r="3966" spans="9:11" x14ac:dyDescent="0.35">
      <c r="I3966" s="124"/>
      <c r="J3966" s="132"/>
      <c r="K3966" s="124"/>
    </row>
    <row r="3967" spans="9:11" x14ac:dyDescent="0.35">
      <c r="I3967" s="124"/>
      <c r="J3967" s="132"/>
      <c r="K3967" s="124"/>
    </row>
    <row r="3968" spans="9:11" x14ac:dyDescent="0.35">
      <c r="I3968" s="124"/>
      <c r="J3968" s="132"/>
      <c r="K3968" s="124"/>
    </row>
    <row r="3969" spans="9:11" x14ac:dyDescent="0.35">
      <c r="I3969" s="124"/>
      <c r="J3969" s="132"/>
      <c r="K3969" s="124"/>
    </row>
    <row r="3970" spans="9:11" x14ac:dyDescent="0.35">
      <c r="I3970" s="124"/>
      <c r="J3970" s="132"/>
      <c r="K3970" s="124"/>
    </row>
    <row r="3971" spans="9:11" x14ac:dyDescent="0.35">
      <c r="I3971" s="124"/>
      <c r="J3971" s="132"/>
      <c r="K3971" s="124"/>
    </row>
    <row r="3972" spans="9:11" x14ac:dyDescent="0.35">
      <c r="I3972" s="124"/>
      <c r="J3972" s="132"/>
      <c r="K3972" s="124"/>
    </row>
    <row r="3973" spans="9:11" x14ac:dyDescent="0.35">
      <c r="I3973" s="124"/>
      <c r="J3973" s="132"/>
      <c r="K3973" s="124"/>
    </row>
    <row r="3974" spans="9:11" x14ac:dyDescent="0.35">
      <c r="I3974" s="124"/>
      <c r="J3974" s="132"/>
      <c r="K3974" s="124"/>
    </row>
    <row r="3975" spans="9:11" x14ac:dyDescent="0.35">
      <c r="I3975" s="124"/>
      <c r="J3975" s="132"/>
      <c r="K3975" s="124"/>
    </row>
    <row r="3976" spans="9:11" x14ac:dyDescent="0.35">
      <c r="I3976" s="124"/>
      <c r="J3976" s="132"/>
      <c r="K3976" s="124"/>
    </row>
    <row r="3977" spans="9:11" x14ac:dyDescent="0.35">
      <c r="I3977" s="124"/>
      <c r="J3977" s="132"/>
      <c r="K3977" s="124"/>
    </row>
    <row r="3978" spans="9:11" x14ac:dyDescent="0.35">
      <c r="I3978" s="124"/>
      <c r="J3978" s="132"/>
      <c r="K3978" s="124"/>
    </row>
    <row r="3979" spans="9:11" x14ac:dyDescent="0.35">
      <c r="I3979" s="124"/>
      <c r="J3979" s="132"/>
      <c r="K3979" s="124"/>
    </row>
    <row r="3980" spans="9:11" x14ac:dyDescent="0.35">
      <c r="I3980" s="124"/>
      <c r="J3980" s="132"/>
      <c r="K3980" s="124"/>
    </row>
    <row r="3981" spans="9:11" x14ac:dyDescent="0.35">
      <c r="I3981" s="124"/>
      <c r="J3981" s="132"/>
      <c r="K3981" s="124"/>
    </row>
    <row r="3982" spans="9:11" x14ac:dyDescent="0.35">
      <c r="I3982" s="124"/>
      <c r="J3982" s="132"/>
      <c r="K3982" s="124"/>
    </row>
    <row r="3983" spans="9:11" x14ac:dyDescent="0.35">
      <c r="I3983" s="124"/>
      <c r="J3983" s="132"/>
      <c r="K3983" s="124"/>
    </row>
    <row r="3984" spans="9:11" x14ac:dyDescent="0.35">
      <c r="I3984" s="124"/>
      <c r="J3984" s="132"/>
      <c r="K3984" s="124"/>
    </row>
    <row r="3985" spans="9:11" x14ac:dyDescent="0.35">
      <c r="I3985" s="124"/>
      <c r="J3985" s="132"/>
      <c r="K3985" s="124"/>
    </row>
    <row r="3986" spans="9:11" x14ac:dyDescent="0.35">
      <c r="I3986" s="124"/>
      <c r="J3986" s="132"/>
      <c r="K3986" s="124"/>
    </row>
    <row r="3987" spans="9:11" x14ac:dyDescent="0.35">
      <c r="I3987" s="124"/>
      <c r="J3987" s="132"/>
      <c r="K3987" s="124"/>
    </row>
    <row r="3988" spans="9:11" x14ac:dyDescent="0.35">
      <c r="I3988" s="124"/>
      <c r="J3988" s="132"/>
      <c r="K3988" s="124"/>
    </row>
    <row r="3989" spans="9:11" x14ac:dyDescent="0.35">
      <c r="I3989" s="124"/>
      <c r="J3989" s="132"/>
      <c r="K3989" s="124"/>
    </row>
    <row r="3990" spans="9:11" x14ac:dyDescent="0.35">
      <c r="I3990" s="124"/>
      <c r="J3990" s="132"/>
      <c r="K3990" s="124"/>
    </row>
    <row r="3991" spans="9:11" x14ac:dyDescent="0.35">
      <c r="I3991" s="124"/>
      <c r="J3991" s="132"/>
      <c r="K3991" s="124"/>
    </row>
    <row r="3992" spans="9:11" x14ac:dyDescent="0.35">
      <c r="I3992" s="124"/>
      <c r="J3992" s="132"/>
      <c r="K3992" s="124"/>
    </row>
    <row r="3993" spans="9:11" x14ac:dyDescent="0.35">
      <c r="I3993" s="124"/>
      <c r="J3993" s="132"/>
      <c r="K3993" s="124"/>
    </row>
    <row r="3994" spans="9:11" x14ac:dyDescent="0.35">
      <c r="I3994" s="124"/>
      <c r="J3994" s="132"/>
      <c r="K3994" s="124"/>
    </row>
    <row r="3995" spans="9:11" x14ac:dyDescent="0.35">
      <c r="I3995" s="124"/>
      <c r="J3995" s="132"/>
      <c r="K3995" s="124"/>
    </row>
    <row r="3996" spans="9:11" x14ac:dyDescent="0.35">
      <c r="I3996" s="124"/>
      <c r="J3996" s="132"/>
      <c r="K3996" s="124"/>
    </row>
    <row r="3997" spans="9:11" x14ac:dyDescent="0.35">
      <c r="I3997" s="124"/>
      <c r="J3997" s="132"/>
      <c r="K3997" s="124"/>
    </row>
    <row r="3998" spans="9:11" x14ac:dyDescent="0.35">
      <c r="I3998" s="124"/>
      <c r="J3998" s="132"/>
      <c r="K3998" s="124"/>
    </row>
    <row r="3999" spans="9:11" x14ac:dyDescent="0.35">
      <c r="I3999" s="124"/>
      <c r="J3999" s="132"/>
      <c r="K3999" s="124"/>
    </row>
    <row r="4000" spans="9:11" x14ac:dyDescent="0.35">
      <c r="I4000" s="124"/>
      <c r="J4000" s="132"/>
      <c r="K4000" s="124"/>
    </row>
    <row r="4001" spans="9:11" x14ac:dyDescent="0.35">
      <c r="I4001" s="124"/>
      <c r="J4001" s="132"/>
      <c r="K4001" s="124"/>
    </row>
    <row r="4002" spans="9:11" x14ac:dyDescent="0.35">
      <c r="I4002" s="124"/>
      <c r="J4002" s="132"/>
      <c r="K4002" s="124"/>
    </row>
    <row r="4003" spans="9:11" x14ac:dyDescent="0.35">
      <c r="I4003" s="124"/>
      <c r="J4003" s="132"/>
      <c r="K4003" s="124"/>
    </row>
    <row r="4004" spans="9:11" x14ac:dyDescent="0.35">
      <c r="I4004" s="124"/>
      <c r="J4004" s="132"/>
      <c r="K4004" s="124"/>
    </row>
    <row r="4005" spans="9:11" x14ac:dyDescent="0.35">
      <c r="I4005" s="124"/>
      <c r="J4005" s="132"/>
      <c r="K4005" s="124"/>
    </row>
    <row r="4006" spans="9:11" x14ac:dyDescent="0.35">
      <c r="I4006" s="124"/>
      <c r="J4006" s="132"/>
      <c r="K4006" s="124"/>
    </row>
    <row r="4007" spans="9:11" x14ac:dyDescent="0.35">
      <c r="I4007" s="124"/>
      <c r="J4007" s="132"/>
      <c r="K4007" s="124"/>
    </row>
    <row r="4008" spans="9:11" x14ac:dyDescent="0.35">
      <c r="I4008" s="124"/>
      <c r="J4008" s="132"/>
      <c r="K4008" s="124"/>
    </row>
    <row r="4009" spans="9:11" x14ac:dyDescent="0.35">
      <c r="I4009" s="124"/>
      <c r="J4009" s="132"/>
      <c r="K4009" s="124"/>
    </row>
    <row r="4010" spans="9:11" x14ac:dyDescent="0.35">
      <c r="I4010" s="124"/>
      <c r="J4010" s="132"/>
      <c r="K4010" s="124"/>
    </row>
    <row r="4011" spans="9:11" x14ac:dyDescent="0.35">
      <c r="I4011" s="124"/>
      <c r="J4011" s="132"/>
      <c r="K4011" s="124"/>
    </row>
    <row r="4012" spans="9:11" x14ac:dyDescent="0.35">
      <c r="I4012" s="124"/>
      <c r="J4012" s="132"/>
      <c r="K4012" s="124"/>
    </row>
    <row r="4013" spans="9:11" x14ac:dyDescent="0.35">
      <c r="I4013" s="124"/>
      <c r="J4013" s="132"/>
      <c r="K4013" s="124"/>
    </row>
    <row r="4014" spans="9:11" x14ac:dyDescent="0.35">
      <c r="I4014" s="124"/>
      <c r="J4014" s="132"/>
      <c r="K4014" s="124"/>
    </row>
    <row r="4015" spans="9:11" x14ac:dyDescent="0.35">
      <c r="I4015" s="124"/>
      <c r="J4015" s="132"/>
      <c r="K4015" s="124"/>
    </row>
    <row r="4016" spans="9:11" x14ac:dyDescent="0.35">
      <c r="I4016" s="124"/>
      <c r="J4016" s="132"/>
      <c r="K4016" s="124"/>
    </row>
    <row r="4017" spans="9:11" x14ac:dyDescent="0.35">
      <c r="I4017" s="124"/>
      <c r="J4017" s="132"/>
      <c r="K4017" s="124"/>
    </row>
    <row r="4018" spans="9:11" x14ac:dyDescent="0.35">
      <c r="I4018" s="124"/>
      <c r="J4018" s="132"/>
      <c r="K4018" s="124"/>
    </row>
    <row r="4019" spans="9:11" x14ac:dyDescent="0.35">
      <c r="I4019" s="124"/>
      <c r="J4019" s="132"/>
      <c r="K4019" s="124"/>
    </row>
    <row r="4020" spans="9:11" x14ac:dyDescent="0.35">
      <c r="I4020" s="124"/>
      <c r="J4020" s="132"/>
      <c r="K4020" s="124"/>
    </row>
    <row r="4021" spans="9:11" x14ac:dyDescent="0.35">
      <c r="I4021" s="124"/>
      <c r="J4021" s="132"/>
      <c r="K4021" s="124"/>
    </row>
    <row r="4022" spans="9:11" x14ac:dyDescent="0.35">
      <c r="I4022" s="124"/>
      <c r="J4022" s="132"/>
      <c r="K4022" s="124"/>
    </row>
    <row r="4023" spans="9:11" x14ac:dyDescent="0.35">
      <c r="I4023" s="124"/>
      <c r="J4023" s="132"/>
      <c r="K4023" s="124"/>
    </row>
    <row r="4024" spans="9:11" x14ac:dyDescent="0.35">
      <c r="I4024" s="124"/>
      <c r="J4024" s="132"/>
      <c r="K4024" s="124"/>
    </row>
    <row r="4025" spans="9:11" x14ac:dyDescent="0.35">
      <c r="I4025" s="124"/>
      <c r="J4025" s="132"/>
      <c r="K4025" s="124"/>
    </row>
    <row r="4026" spans="9:11" x14ac:dyDescent="0.35">
      <c r="I4026" s="124"/>
      <c r="J4026" s="132"/>
      <c r="K4026" s="124"/>
    </row>
    <row r="4027" spans="9:11" x14ac:dyDescent="0.35">
      <c r="I4027" s="124"/>
      <c r="J4027" s="132"/>
      <c r="K4027" s="124"/>
    </row>
    <row r="4028" spans="9:11" x14ac:dyDescent="0.35">
      <c r="I4028" s="124"/>
      <c r="J4028" s="132"/>
      <c r="K4028" s="124"/>
    </row>
    <row r="4029" spans="9:11" x14ac:dyDescent="0.35">
      <c r="I4029" s="124"/>
      <c r="J4029" s="132"/>
      <c r="K4029" s="124"/>
    </row>
    <row r="4030" spans="9:11" x14ac:dyDescent="0.35">
      <c r="I4030" s="124"/>
      <c r="J4030" s="132"/>
      <c r="K4030" s="124"/>
    </row>
    <row r="4031" spans="9:11" x14ac:dyDescent="0.35">
      <c r="I4031" s="124"/>
      <c r="J4031" s="132"/>
      <c r="K4031" s="124"/>
    </row>
    <row r="4032" spans="9:11" x14ac:dyDescent="0.35">
      <c r="I4032" s="124"/>
      <c r="J4032" s="132"/>
      <c r="K4032" s="124"/>
    </row>
    <row r="4033" spans="9:11" x14ac:dyDescent="0.35">
      <c r="I4033" s="124"/>
      <c r="J4033" s="132"/>
      <c r="K4033" s="124"/>
    </row>
    <row r="4034" spans="9:11" x14ac:dyDescent="0.35">
      <c r="I4034" s="124"/>
      <c r="J4034" s="132"/>
      <c r="K4034" s="124"/>
    </row>
    <row r="4035" spans="9:11" x14ac:dyDescent="0.35">
      <c r="I4035" s="124"/>
      <c r="J4035" s="132"/>
      <c r="K4035" s="124"/>
    </row>
    <row r="4036" spans="9:11" x14ac:dyDescent="0.35">
      <c r="I4036" s="124"/>
      <c r="J4036" s="132"/>
      <c r="K4036" s="124"/>
    </row>
    <row r="4037" spans="9:11" x14ac:dyDescent="0.35">
      <c r="I4037" s="124"/>
      <c r="J4037" s="132"/>
      <c r="K4037" s="124"/>
    </row>
    <row r="4038" spans="9:11" x14ac:dyDescent="0.35">
      <c r="I4038" s="124"/>
      <c r="J4038" s="132"/>
      <c r="K4038" s="124"/>
    </row>
    <row r="4039" spans="9:11" x14ac:dyDescent="0.35">
      <c r="I4039" s="124"/>
      <c r="J4039" s="132"/>
      <c r="K4039" s="124"/>
    </row>
    <row r="4040" spans="9:11" x14ac:dyDescent="0.35">
      <c r="I4040" s="124"/>
      <c r="J4040" s="132"/>
      <c r="K4040" s="124"/>
    </row>
    <row r="4041" spans="9:11" x14ac:dyDescent="0.35">
      <c r="I4041" s="124"/>
      <c r="J4041" s="132"/>
      <c r="K4041" s="124"/>
    </row>
    <row r="4042" spans="9:11" x14ac:dyDescent="0.35">
      <c r="I4042" s="124"/>
      <c r="J4042" s="132"/>
      <c r="K4042" s="124"/>
    </row>
    <row r="4043" spans="9:11" x14ac:dyDescent="0.35">
      <c r="I4043" s="124"/>
      <c r="J4043" s="132"/>
      <c r="K4043" s="124"/>
    </row>
    <row r="4044" spans="9:11" x14ac:dyDescent="0.35">
      <c r="I4044" s="124"/>
      <c r="J4044" s="132"/>
      <c r="K4044" s="124"/>
    </row>
    <row r="4045" spans="9:11" x14ac:dyDescent="0.35">
      <c r="I4045" s="124"/>
      <c r="J4045" s="132"/>
      <c r="K4045" s="124"/>
    </row>
    <row r="4046" spans="9:11" x14ac:dyDescent="0.35">
      <c r="I4046" s="124"/>
      <c r="J4046" s="132"/>
      <c r="K4046" s="124"/>
    </row>
    <row r="4047" spans="9:11" x14ac:dyDescent="0.35">
      <c r="I4047" s="124"/>
      <c r="J4047" s="132"/>
      <c r="K4047" s="124"/>
    </row>
    <row r="4048" spans="9:11" x14ac:dyDescent="0.35">
      <c r="I4048" s="124"/>
      <c r="J4048" s="132"/>
      <c r="K4048" s="124"/>
    </row>
    <row r="4049" spans="9:11" x14ac:dyDescent="0.35">
      <c r="I4049" s="124"/>
      <c r="J4049" s="132"/>
      <c r="K4049" s="124"/>
    </row>
    <row r="4050" spans="9:11" x14ac:dyDescent="0.35">
      <c r="I4050" s="124"/>
      <c r="J4050" s="132"/>
      <c r="K4050" s="124"/>
    </row>
    <row r="4051" spans="9:11" x14ac:dyDescent="0.35">
      <c r="I4051" s="124"/>
      <c r="J4051" s="132"/>
      <c r="K4051" s="124"/>
    </row>
    <row r="4052" spans="9:11" x14ac:dyDescent="0.35">
      <c r="I4052" s="124"/>
      <c r="J4052" s="132"/>
      <c r="K4052" s="124"/>
    </row>
    <row r="4053" spans="9:11" x14ac:dyDescent="0.35">
      <c r="I4053" s="124"/>
      <c r="J4053" s="132"/>
      <c r="K4053" s="124"/>
    </row>
    <row r="4054" spans="9:11" x14ac:dyDescent="0.35">
      <c r="I4054" s="124"/>
      <c r="J4054" s="132"/>
      <c r="K4054" s="124"/>
    </row>
    <row r="4055" spans="9:11" x14ac:dyDescent="0.35">
      <c r="I4055" s="124"/>
      <c r="J4055" s="132"/>
      <c r="K4055" s="124"/>
    </row>
    <row r="4056" spans="9:11" x14ac:dyDescent="0.35">
      <c r="I4056" s="124"/>
      <c r="J4056" s="132"/>
      <c r="K4056" s="124"/>
    </row>
    <row r="4057" spans="9:11" x14ac:dyDescent="0.35">
      <c r="I4057" s="124"/>
      <c r="J4057" s="132"/>
      <c r="K4057" s="124"/>
    </row>
    <row r="4058" spans="9:11" x14ac:dyDescent="0.35">
      <c r="I4058" s="124"/>
      <c r="J4058" s="132"/>
      <c r="K4058" s="124"/>
    </row>
    <row r="4059" spans="9:11" x14ac:dyDescent="0.35">
      <c r="I4059" s="124"/>
      <c r="J4059" s="132"/>
      <c r="K4059" s="124"/>
    </row>
    <row r="4060" spans="9:11" x14ac:dyDescent="0.35">
      <c r="I4060" s="124"/>
      <c r="J4060" s="132"/>
      <c r="K4060" s="124"/>
    </row>
    <row r="4061" spans="9:11" x14ac:dyDescent="0.35">
      <c r="I4061" s="124"/>
      <c r="J4061" s="132"/>
      <c r="K4061" s="124"/>
    </row>
    <row r="4062" spans="9:11" x14ac:dyDescent="0.35">
      <c r="I4062" s="124"/>
      <c r="J4062" s="132"/>
      <c r="K4062" s="124"/>
    </row>
    <row r="4063" spans="9:11" x14ac:dyDescent="0.35">
      <c r="I4063" s="124"/>
      <c r="J4063" s="132"/>
      <c r="K4063" s="124"/>
    </row>
    <row r="4064" spans="9:11" x14ac:dyDescent="0.35">
      <c r="I4064" s="124"/>
      <c r="J4064" s="132"/>
      <c r="K4064" s="124"/>
    </row>
    <row r="4065" spans="9:11" x14ac:dyDescent="0.35">
      <c r="I4065" s="124"/>
      <c r="J4065" s="132"/>
      <c r="K4065" s="124"/>
    </row>
    <row r="4066" spans="9:11" x14ac:dyDescent="0.35">
      <c r="I4066" s="124"/>
      <c r="J4066" s="132"/>
      <c r="K4066" s="124"/>
    </row>
    <row r="4067" spans="9:11" x14ac:dyDescent="0.35">
      <c r="I4067" s="124"/>
      <c r="J4067" s="132"/>
      <c r="K4067" s="124"/>
    </row>
    <row r="4068" spans="9:11" x14ac:dyDescent="0.35">
      <c r="I4068" s="124"/>
      <c r="J4068" s="132"/>
      <c r="K4068" s="124"/>
    </row>
    <row r="4069" spans="9:11" x14ac:dyDescent="0.35">
      <c r="I4069" s="124"/>
      <c r="J4069" s="132"/>
      <c r="K4069" s="124"/>
    </row>
    <row r="4070" spans="9:11" x14ac:dyDescent="0.35">
      <c r="I4070" s="124"/>
      <c r="J4070" s="132"/>
      <c r="K4070" s="124"/>
    </row>
    <row r="4071" spans="9:11" x14ac:dyDescent="0.35">
      <c r="I4071" s="124"/>
      <c r="J4071" s="132"/>
      <c r="K4071" s="124"/>
    </row>
    <row r="4072" spans="9:11" x14ac:dyDescent="0.35">
      <c r="I4072" s="124"/>
      <c r="J4072" s="132"/>
      <c r="K4072" s="124"/>
    </row>
    <row r="4073" spans="9:11" x14ac:dyDescent="0.35">
      <c r="I4073" s="124"/>
      <c r="J4073" s="132"/>
      <c r="K4073" s="124"/>
    </row>
    <row r="4074" spans="9:11" x14ac:dyDescent="0.35">
      <c r="I4074" s="124"/>
      <c r="J4074" s="132"/>
      <c r="K4074" s="124"/>
    </row>
    <row r="4075" spans="9:11" x14ac:dyDescent="0.35">
      <c r="I4075" s="124"/>
      <c r="J4075" s="132"/>
      <c r="K4075" s="124"/>
    </row>
    <row r="4076" spans="9:11" x14ac:dyDescent="0.35">
      <c r="I4076" s="124"/>
      <c r="J4076" s="132"/>
      <c r="K4076" s="124"/>
    </row>
    <row r="4077" spans="9:11" x14ac:dyDescent="0.35">
      <c r="I4077" s="124"/>
      <c r="J4077" s="132"/>
      <c r="K4077" s="124"/>
    </row>
    <row r="4078" spans="9:11" x14ac:dyDescent="0.35">
      <c r="I4078" s="124"/>
      <c r="J4078" s="132"/>
      <c r="K4078" s="124"/>
    </row>
    <row r="4079" spans="9:11" x14ac:dyDescent="0.35">
      <c r="I4079" s="124"/>
      <c r="J4079" s="132"/>
      <c r="K4079" s="124"/>
    </row>
    <row r="4080" spans="9:11" x14ac:dyDescent="0.35">
      <c r="I4080" s="124"/>
      <c r="J4080" s="132"/>
      <c r="K4080" s="124"/>
    </row>
    <row r="4081" spans="9:11" x14ac:dyDescent="0.35">
      <c r="I4081" s="124"/>
      <c r="J4081" s="132"/>
      <c r="K4081" s="124"/>
    </row>
    <row r="4082" spans="9:11" x14ac:dyDescent="0.35">
      <c r="I4082" s="124"/>
      <c r="J4082" s="132"/>
      <c r="K4082" s="124"/>
    </row>
    <row r="4083" spans="9:11" x14ac:dyDescent="0.35">
      <c r="I4083" s="124"/>
      <c r="J4083" s="132"/>
      <c r="K4083" s="124"/>
    </row>
    <row r="4084" spans="9:11" x14ac:dyDescent="0.35">
      <c r="I4084" s="124"/>
      <c r="J4084" s="132"/>
      <c r="K4084" s="124"/>
    </row>
    <row r="4085" spans="9:11" x14ac:dyDescent="0.35">
      <c r="I4085" s="124"/>
      <c r="J4085" s="132"/>
      <c r="K4085" s="124"/>
    </row>
    <row r="4086" spans="9:11" x14ac:dyDescent="0.35">
      <c r="I4086" s="124"/>
      <c r="J4086" s="132"/>
      <c r="K4086" s="124"/>
    </row>
    <row r="4087" spans="9:11" x14ac:dyDescent="0.35">
      <c r="I4087" s="124"/>
      <c r="J4087" s="132"/>
      <c r="K4087" s="124"/>
    </row>
    <row r="4088" spans="9:11" x14ac:dyDescent="0.35">
      <c r="I4088" s="124"/>
      <c r="J4088" s="132"/>
      <c r="K4088" s="124"/>
    </row>
    <row r="4089" spans="9:11" x14ac:dyDescent="0.35">
      <c r="I4089" s="124"/>
      <c r="J4089" s="132"/>
      <c r="K4089" s="124"/>
    </row>
    <row r="4090" spans="9:11" x14ac:dyDescent="0.35">
      <c r="I4090" s="124"/>
      <c r="J4090" s="132"/>
      <c r="K4090" s="124"/>
    </row>
    <row r="4091" spans="9:11" x14ac:dyDescent="0.35">
      <c r="I4091" s="124"/>
      <c r="J4091" s="132"/>
      <c r="K4091" s="124"/>
    </row>
    <row r="4092" spans="9:11" x14ac:dyDescent="0.35">
      <c r="I4092" s="124"/>
      <c r="J4092" s="132"/>
      <c r="K4092" s="124"/>
    </row>
    <row r="4093" spans="9:11" x14ac:dyDescent="0.35">
      <c r="I4093" s="124"/>
      <c r="J4093" s="132"/>
      <c r="K4093" s="124"/>
    </row>
    <row r="4094" spans="9:11" x14ac:dyDescent="0.35">
      <c r="I4094" s="124"/>
      <c r="J4094" s="132"/>
      <c r="K4094" s="124"/>
    </row>
    <row r="4095" spans="9:11" x14ac:dyDescent="0.35">
      <c r="I4095" s="124"/>
      <c r="J4095" s="132"/>
      <c r="K4095" s="124"/>
    </row>
    <row r="4096" spans="9:11" x14ac:dyDescent="0.35">
      <c r="I4096" s="124"/>
      <c r="J4096" s="132"/>
      <c r="K4096" s="124"/>
    </row>
    <row r="4097" spans="9:11" x14ac:dyDescent="0.35">
      <c r="I4097" s="124"/>
      <c r="J4097" s="132"/>
      <c r="K4097" s="124"/>
    </row>
    <row r="4098" spans="9:11" x14ac:dyDescent="0.35">
      <c r="I4098" s="124"/>
      <c r="J4098" s="132"/>
      <c r="K4098" s="124"/>
    </row>
    <row r="4099" spans="9:11" x14ac:dyDescent="0.35">
      <c r="I4099" s="124"/>
      <c r="J4099" s="132"/>
      <c r="K4099" s="124"/>
    </row>
    <row r="4100" spans="9:11" x14ac:dyDescent="0.35">
      <c r="I4100" s="124"/>
      <c r="J4100" s="132"/>
      <c r="K4100" s="124"/>
    </row>
    <row r="4101" spans="9:11" x14ac:dyDescent="0.35">
      <c r="I4101" s="124"/>
      <c r="J4101" s="132"/>
      <c r="K4101" s="124"/>
    </row>
    <row r="4102" spans="9:11" x14ac:dyDescent="0.35">
      <c r="I4102" s="124"/>
      <c r="J4102" s="132"/>
      <c r="K4102" s="124"/>
    </row>
    <row r="4103" spans="9:11" x14ac:dyDescent="0.35">
      <c r="I4103" s="124"/>
      <c r="J4103" s="132"/>
      <c r="K4103" s="124"/>
    </row>
    <row r="4104" spans="9:11" x14ac:dyDescent="0.35">
      <c r="I4104" s="124"/>
      <c r="J4104" s="132"/>
      <c r="K4104" s="124"/>
    </row>
    <row r="4105" spans="9:11" x14ac:dyDescent="0.35">
      <c r="I4105" s="124"/>
      <c r="J4105" s="132"/>
      <c r="K4105" s="124"/>
    </row>
    <row r="4106" spans="9:11" x14ac:dyDescent="0.35">
      <c r="I4106" s="124"/>
      <c r="J4106" s="132"/>
      <c r="K4106" s="124"/>
    </row>
    <row r="4107" spans="9:11" x14ac:dyDescent="0.35">
      <c r="I4107" s="124"/>
      <c r="J4107" s="132"/>
      <c r="K4107" s="124"/>
    </row>
    <row r="4108" spans="9:11" x14ac:dyDescent="0.35">
      <c r="I4108" s="124"/>
      <c r="J4108" s="132"/>
      <c r="K4108" s="124"/>
    </row>
    <row r="4109" spans="9:11" x14ac:dyDescent="0.35">
      <c r="I4109" s="124"/>
      <c r="J4109" s="132"/>
      <c r="K4109" s="124"/>
    </row>
    <row r="4110" spans="9:11" x14ac:dyDescent="0.35">
      <c r="I4110" s="124"/>
      <c r="J4110" s="132"/>
      <c r="K4110" s="124"/>
    </row>
    <row r="4111" spans="9:11" x14ac:dyDescent="0.35">
      <c r="I4111" s="124"/>
      <c r="J4111" s="132"/>
      <c r="K4111" s="124"/>
    </row>
    <row r="4112" spans="9:11" x14ac:dyDescent="0.35">
      <c r="I4112" s="124"/>
      <c r="J4112" s="132"/>
      <c r="K4112" s="124"/>
    </row>
    <row r="4113" spans="9:11" x14ac:dyDescent="0.35">
      <c r="I4113" s="124"/>
      <c r="J4113" s="132"/>
      <c r="K4113" s="124"/>
    </row>
    <row r="4114" spans="9:11" x14ac:dyDescent="0.35">
      <c r="I4114" s="124"/>
      <c r="J4114" s="132"/>
      <c r="K4114" s="124"/>
    </row>
    <row r="4115" spans="9:11" x14ac:dyDescent="0.35">
      <c r="I4115" s="124"/>
      <c r="J4115" s="132"/>
      <c r="K4115" s="124"/>
    </row>
    <row r="4116" spans="9:11" x14ac:dyDescent="0.35">
      <c r="I4116" s="124"/>
      <c r="J4116" s="132"/>
      <c r="K4116" s="124"/>
    </row>
    <row r="4117" spans="9:11" x14ac:dyDescent="0.35">
      <c r="I4117" s="124"/>
      <c r="J4117" s="132"/>
      <c r="K4117" s="124"/>
    </row>
    <row r="4118" spans="9:11" x14ac:dyDescent="0.35">
      <c r="I4118" s="124"/>
      <c r="J4118" s="132"/>
      <c r="K4118" s="124"/>
    </row>
    <row r="4119" spans="9:11" x14ac:dyDescent="0.35">
      <c r="I4119" s="124"/>
      <c r="J4119" s="132"/>
      <c r="K4119" s="124"/>
    </row>
    <row r="4120" spans="9:11" x14ac:dyDescent="0.35">
      <c r="I4120" s="124"/>
      <c r="J4120" s="132"/>
      <c r="K4120" s="124"/>
    </row>
    <row r="4121" spans="9:11" x14ac:dyDescent="0.35">
      <c r="I4121" s="124"/>
      <c r="J4121" s="132"/>
      <c r="K4121" s="124"/>
    </row>
    <row r="4122" spans="9:11" x14ac:dyDescent="0.35">
      <c r="I4122" s="124"/>
      <c r="J4122" s="132"/>
      <c r="K4122" s="124"/>
    </row>
    <row r="4123" spans="9:11" x14ac:dyDescent="0.35">
      <c r="I4123" s="124"/>
      <c r="J4123" s="132"/>
      <c r="K4123" s="124"/>
    </row>
    <row r="4124" spans="9:11" x14ac:dyDescent="0.35">
      <c r="I4124" s="124"/>
      <c r="J4124" s="132"/>
      <c r="K4124" s="124"/>
    </row>
    <row r="4125" spans="9:11" x14ac:dyDescent="0.35">
      <c r="I4125" s="124"/>
      <c r="J4125" s="132"/>
      <c r="K4125" s="124"/>
    </row>
    <row r="4126" spans="9:11" x14ac:dyDescent="0.35">
      <c r="I4126" s="124"/>
      <c r="J4126" s="132"/>
      <c r="K4126" s="124"/>
    </row>
    <row r="4127" spans="9:11" x14ac:dyDescent="0.35">
      <c r="I4127" s="124"/>
      <c r="J4127" s="132"/>
      <c r="K4127" s="124"/>
    </row>
    <row r="4128" spans="9:11" x14ac:dyDescent="0.35">
      <c r="I4128" s="124"/>
      <c r="J4128" s="132"/>
      <c r="K4128" s="124"/>
    </row>
    <row r="4129" spans="9:11" x14ac:dyDescent="0.35">
      <c r="I4129" s="124"/>
      <c r="J4129" s="132"/>
      <c r="K4129" s="124"/>
    </row>
    <row r="4130" spans="9:11" x14ac:dyDescent="0.35">
      <c r="I4130" s="124"/>
      <c r="J4130" s="132"/>
      <c r="K4130" s="124"/>
    </row>
    <row r="4131" spans="9:11" x14ac:dyDescent="0.35">
      <c r="I4131" s="124"/>
      <c r="J4131" s="132"/>
      <c r="K4131" s="124"/>
    </row>
    <row r="4132" spans="9:11" x14ac:dyDescent="0.35">
      <c r="I4132" s="124"/>
      <c r="J4132" s="132"/>
      <c r="K4132" s="124"/>
    </row>
    <row r="4133" spans="9:11" x14ac:dyDescent="0.35">
      <c r="I4133" s="124"/>
      <c r="J4133" s="132"/>
      <c r="K4133" s="124"/>
    </row>
    <row r="4134" spans="9:11" x14ac:dyDescent="0.35">
      <c r="I4134" s="124"/>
      <c r="J4134" s="132"/>
      <c r="K4134" s="124"/>
    </row>
    <row r="4135" spans="9:11" x14ac:dyDescent="0.35">
      <c r="I4135" s="124"/>
      <c r="J4135" s="132"/>
      <c r="K4135" s="124"/>
    </row>
    <row r="4136" spans="9:11" x14ac:dyDescent="0.35">
      <c r="I4136" s="124"/>
      <c r="J4136" s="132"/>
      <c r="K4136" s="124"/>
    </row>
    <row r="4137" spans="9:11" x14ac:dyDescent="0.35">
      <c r="I4137" s="124"/>
      <c r="J4137" s="132"/>
      <c r="K4137" s="124"/>
    </row>
    <row r="4138" spans="9:11" x14ac:dyDescent="0.35">
      <c r="I4138" s="124"/>
      <c r="J4138" s="132"/>
      <c r="K4138" s="124"/>
    </row>
    <row r="4139" spans="9:11" x14ac:dyDescent="0.35">
      <c r="I4139" s="124"/>
      <c r="J4139" s="132"/>
      <c r="K4139" s="124"/>
    </row>
    <row r="4140" spans="9:11" x14ac:dyDescent="0.35">
      <c r="I4140" s="124"/>
      <c r="J4140" s="132"/>
      <c r="K4140" s="124"/>
    </row>
    <row r="4141" spans="9:11" x14ac:dyDescent="0.35">
      <c r="I4141" s="124"/>
      <c r="J4141" s="132"/>
      <c r="K4141" s="124"/>
    </row>
    <row r="4142" spans="9:11" x14ac:dyDescent="0.35">
      <c r="I4142" s="124"/>
      <c r="J4142" s="132"/>
      <c r="K4142" s="124"/>
    </row>
    <row r="4143" spans="9:11" x14ac:dyDescent="0.35">
      <c r="I4143" s="124"/>
      <c r="J4143" s="132"/>
      <c r="K4143" s="124"/>
    </row>
    <row r="4144" spans="9:11" x14ac:dyDescent="0.35">
      <c r="I4144" s="124"/>
      <c r="J4144" s="132"/>
      <c r="K4144" s="124"/>
    </row>
    <row r="4145" spans="9:11" x14ac:dyDescent="0.35">
      <c r="I4145" s="124"/>
      <c r="J4145" s="132"/>
      <c r="K4145" s="124"/>
    </row>
    <row r="4146" spans="9:11" x14ac:dyDescent="0.35">
      <c r="I4146" s="124"/>
      <c r="J4146" s="132"/>
      <c r="K4146" s="124"/>
    </row>
    <row r="4147" spans="9:11" x14ac:dyDescent="0.35">
      <c r="I4147" s="124"/>
      <c r="J4147" s="132"/>
      <c r="K4147" s="124"/>
    </row>
    <row r="4148" spans="9:11" x14ac:dyDescent="0.35">
      <c r="I4148" s="124"/>
      <c r="J4148" s="132"/>
      <c r="K4148" s="124"/>
    </row>
    <row r="4149" spans="9:11" x14ac:dyDescent="0.35">
      <c r="I4149" s="124"/>
      <c r="J4149" s="132"/>
      <c r="K4149" s="124"/>
    </row>
    <row r="4150" spans="9:11" x14ac:dyDescent="0.35">
      <c r="I4150" s="124"/>
      <c r="J4150" s="132"/>
      <c r="K4150" s="124"/>
    </row>
    <row r="4151" spans="9:11" x14ac:dyDescent="0.35">
      <c r="I4151" s="124"/>
      <c r="J4151" s="132"/>
      <c r="K4151" s="124"/>
    </row>
    <row r="4152" spans="9:11" x14ac:dyDescent="0.35">
      <c r="I4152" s="124"/>
      <c r="J4152" s="132"/>
      <c r="K4152" s="124"/>
    </row>
    <row r="4153" spans="9:11" x14ac:dyDescent="0.35">
      <c r="I4153" s="124"/>
      <c r="J4153" s="132"/>
      <c r="K4153" s="124"/>
    </row>
    <row r="4154" spans="9:11" x14ac:dyDescent="0.35">
      <c r="I4154" s="124"/>
      <c r="J4154" s="132"/>
      <c r="K4154" s="124"/>
    </row>
    <row r="4155" spans="9:11" x14ac:dyDescent="0.35">
      <c r="I4155" s="124"/>
      <c r="J4155" s="132"/>
      <c r="K4155" s="124"/>
    </row>
    <row r="4156" spans="9:11" x14ac:dyDescent="0.35">
      <c r="I4156" s="124"/>
      <c r="J4156" s="132"/>
      <c r="K4156" s="124"/>
    </row>
    <row r="4157" spans="9:11" x14ac:dyDescent="0.35">
      <c r="I4157" s="124"/>
      <c r="J4157" s="132"/>
      <c r="K4157" s="124"/>
    </row>
    <row r="4158" spans="9:11" x14ac:dyDescent="0.35">
      <c r="I4158" s="124"/>
      <c r="J4158" s="132"/>
      <c r="K4158" s="124"/>
    </row>
    <row r="4159" spans="9:11" x14ac:dyDescent="0.35">
      <c r="I4159" s="124"/>
      <c r="J4159" s="132"/>
      <c r="K4159" s="124"/>
    </row>
    <row r="4160" spans="9:11" x14ac:dyDescent="0.35">
      <c r="I4160" s="124"/>
      <c r="J4160" s="132"/>
      <c r="K4160" s="124"/>
    </row>
    <row r="4161" spans="9:11" x14ac:dyDescent="0.35">
      <c r="I4161" s="124"/>
      <c r="J4161" s="132"/>
      <c r="K4161" s="124"/>
    </row>
    <row r="4162" spans="9:11" x14ac:dyDescent="0.35">
      <c r="I4162" s="124"/>
      <c r="J4162" s="132"/>
      <c r="K4162" s="124"/>
    </row>
    <row r="4163" spans="9:11" x14ac:dyDescent="0.35">
      <c r="I4163" s="124"/>
      <c r="J4163" s="132"/>
      <c r="K4163" s="124"/>
    </row>
    <row r="4164" spans="9:11" x14ac:dyDescent="0.35">
      <c r="I4164" s="124"/>
      <c r="J4164" s="132"/>
      <c r="K4164" s="124"/>
    </row>
    <row r="4165" spans="9:11" x14ac:dyDescent="0.35">
      <c r="I4165" s="124"/>
      <c r="J4165" s="132"/>
      <c r="K4165" s="124"/>
    </row>
    <row r="4166" spans="9:11" x14ac:dyDescent="0.35">
      <c r="I4166" s="124"/>
      <c r="J4166" s="132"/>
      <c r="K4166" s="124"/>
    </row>
    <row r="4167" spans="9:11" x14ac:dyDescent="0.35">
      <c r="I4167" s="124"/>
      <c r="J4167" s="132"/>
      <c r="K4167" s="124"/>
    </row>
    <row r="4168" spans="9:11" x14ac:dyDescent="0.35">
      <c r="I4168" s="124"/>
      <c r="J4168" s="132"/>
      <c r="K4168" s="124"/>
    </row>
    <row r="4169" spans="9:11" x14ac:dyDescent="0.35">
      <c r="I4169" s="124"/>
      <c r="J4169" s="132"/>
      <c r="K4169" s="124"/>
    </row>
    <row r="4170" spans="9:11" x14ac:dyDescent="0.35">
      <c r="I4170" s="124"/>
      <c r="J4170" s="132"/>
      <c r="K4170" s="124"/>
    </row>
    <row r="4171" spans="9:11" x14ac:dyDescent="0.35">
      <c r="I4171" s="124"/>
      <c r="J4171" s="132"/>
      <c r="K4171" s="124"/>
    </row>
    <row r="4172" spans="9:11" x14ac:dyDescent="0.35">
      <c r="I4172" s="124"/>
      <c r="J4172" s="132"/>
      <c r="K4172" s="124"/>
    </row>
    <row r="4173" spans="9:11" x14ac:dyDescent="0.35">
      <c r="I4173" s="124"/>
      <c r="J4173" s="132"/>
      <c r="K4173" s="124"/>
    </row>
    <row r="4174" spans="9:11" x14ac:dyDescent="0.35">
      <c r="I4174" s="124"/>
      <c r="J4174" s="132"/>
      <c r="K4174" s="124"/>
    </row>
    <row r="4175" spans="9:11" x14ac:dyDescent="0.35">
      <c r="I4175" s="124"/>
      <c r="J4175" s="132"/>
      <c r="K4175" s="124"/>
    </row>
    <row r="4176" spans="9:11" x14ac:dyDescent="0.35">
      <c r="I4176" s="124"/>
      <c r="J4176" s="132"/>
      <c r="K4176" s="124"/>
    </row>
    <row r="4177" spans="9:11" x14ac:dyDescent="0.35">
      <c r="I4177" s="124"/>
      <c r="J4177" s="132"/>
      <c r="K4177" s="124"/>
    </row>
    <row r="4178" spans="9:11" x14ac:dyDescent="0.35">
      <c r="I4178" s="124"/>
      <c r="J4178" s="132"/>
      <c r="K4178" s="124"/>
    </row>
    <row r="4179" spans="9:11" x14ac:dyDescent="0.35">
      <c r="I4179" s="124"/>
      <c r="J4179" s="132"/>
      <c r="K4179" s="124"/>
    </row>
    <row r="4180" spans="9:11" x14ac:dyDescent="0.35">
      <c r="I4180" s="124"/>
      <c r="J4180" s="132"/>
      <c r="K4180" s="124"/>
    </row>
    <row r="4181" spans="9:11" x14ac:dyDescent="0.35">
      <c r="I4181" s="124"/>
      <c r="J4181" s="132"/>
      <c r="K4181" s="124"/>
    </row>
    <row r="4182" spans="9:11" x14ac:dyDescent="0.35">
      <c r="I4182" s="124"/>
      <c r="J4182" s="132"/>
      <c r="K4182" s="124"/>
    </row>
    <row r="4183" spans="9:11" x14ac:dyDescent="0.35">
      <c r="I4183" s="124"/>
      <c r="J4183" s="132"/>
      <c r="K4183" s="124"/>
    </row>
    <row r="4184" spans="9:11" x14ac:dyDescent="0.35">
      <c r="I4184" s="124"/>
      <c r="J4184" s="132"/>
      <c r="K4184" s="124"/>
    </row>
    <row r="4185" spans="9:11" x14ac:dyDescent="0.35">
      <c r="I4185" s="124"/>
      <c r="J4185" s="132"/>
      <c r="K4185" s="124"/>
    </row>
    <row r="4186" spans="9:11" x14ac:dyDescent="0.35">
      <c r="I4186" s="124"/>
      <c r="J4186" s="132"/>
      <c r="K4186" s="124"/>
    </row>
    <row r="4187" spans="9:11" x14ac:dyDescent="0.35">
      <c r="I4187" s="124"/>
      <c r="J4187" s="132"/>
      <c r="K4187" s="124"/>
    </row>
    <row r="4188" spans="9:11" x14ac:dyDescent="0.35">
      <c r="I4188" s="124"/>
      <c r="J4188" s="132"/>
      <c r="K4188" s="124"/>
    </row>
    <row r="4189" spans="9:11" x14ac:dyDescent="0.35">
      <c r="I4189" s="124"/>
      <c r="J4189" s="132"/>
      <c r="K4189" s="124"/>
    </row>
    <row r="4190" spans="9:11" x14ac:dyDescent="0.35">
      <c r="I4190" s="124"/>
      <c r="J4190" s="132"/>
      <c r="K4190" s="124"/>
    </row>
    <row r="4191" spans="9:11" x14ac:dyDescent="0.35">
      <c r="I4191" s="124"/>
      <c r="J4191" s="132"/>
      <c r="K4191" s="124"/>
    </row>
    <row r="4192" spans="9:11" x14ac:dyDescent="0.35">
      <c r="I4192" s="124"/>
      <c r="J4192" s="132"/>
      <c r="K4192" s="124"/>
    </row>
    <row r="4193" spans="9:11" x14ac:dyDescent="0.35">
      <c r="I4193" s="124"/>
      <c r="J4193" s="132"/>
      <c r="K4193" s="124"/>
    </row>
    <row r="4194" spans="9:11" x14ac:dyDescent="0.35">
      <c r="I4194" s="124"/>
      <c r="J4194" s="132"/>
      <c r="K4194" s="124"/>
    </row>
    <row r="4195" spans="9:11" x14ac:dyDescent="0.35">
      <c r="I4195" s="124"/>
      <c r="J4195" s="132"/>
      <c r="K4195" s="124"/>
    </row>
    <row r="4196" spans="9:11" x14ac:dyDescent="0.35">
      <c r="I4196" s="124"/>
      <c r="J4196" s="132"/>
      <c r="K4196" s="124"/>
    </row>
    <row r="4197" spans="9:11" x14ac:dyDescent="0.35">
      <c r="I4197" s="124"/>
      <c r="J4197" s="132"/>
      <c r="K4197" s="124"/>
    </row>
    <row r="4198" spans="9:11" x14ac:dyDescent="0.35">
      <c r="I4198" s="124"/>
      <c r="J4198" s="132"/>
      <c r="K4198" s="124"/>
    </row>
    <row r="4199" spans="9:11" x14ac:dyDescent="0.35">
      <c r="I4199" s="124"/>
      <c r="J4199" s="132"/>
      <c r="K4199" s="124"/>
    </row>
    <row r="4200" spans="9:11" x14ac:dyDescent="0.35">
      <c r="I4200" s="124"/>
      <c r="J4200" s="132"/>
      <c r="K4200" s="124"/>
    </row>
    <row r="4201" spans="9:11" x14ac:dyDescent="0.35">
      <c r="I4201" s="124"/>
      <c r="J4201" s="132"/>
      <c r="K4201" s="124"/>
    </row>
    <row r="4202" spans="9:11" x14ac:dyDescent="0.35">
      <c r="I4202" s="124"/>
      <c r="J4202" s="132"/>
      <c r="K4202" s="124"/>
    </row>
    <row r="4203" spans="9:11" x14ac:dyDescent="0.35">
      <c r="I4203" s="124"/>
      <c r="J4203" s="132"/>
      <c r="K4203" s="124"/>
    </row>
    <row r="4204" spans="9:11" x14ac:dyDescent="0.35">
      <c r="I4204" s="124"/>
      <c r="J4204" s="132"/>
      <c r="K4204" s="124"/>
    </row>
    <row r="4205" spans="9:11" x14ac:dyDescent="0.35">
      <c r="I4205" s="124"/>
      <c r="J4205" s="132"/>
      <c r="K4205" s="124"/>
    </row>
    <row r="4206" spans="9:11" x14ac:dyDescent="0.35">
      <c r="I4206" s="124"/>
      <c r="J4206" s="132"/>
      <c r="K4206" s="124"/>
    </row>
    <row r="4207" spans="9:11" x14ac:dyDescent="0.35">
      <c r="I4207" s="124"/>
      <c r="J4207" s="132"/>
      <c r="K4207" s="124"/>
    </row>
    <row r="4208" spans="9:11" x14ac:dyDescent="0.35">
      <c r="I4208" s="124"/>
      <c r="J4208" s="132"/>
      <c r="K4208" s="124"/>
    </row>
    <row r="4209" spans="9:11" x14ac:dyDescent="0.35">
      <c r="I4209" s="124"/>
      <c r="J4209" s="132"/>
      <c r="K4209" s="124"/>
    </row>
    <row r="4210" spans="9:11" x14ac:dyDescent="0.35">
      <c r="I4210" s="124"/>
      <c r="J4210" s="132"/>
      <c r="K4210" s="124"/>
    </row>
    <row r="4211" spans="9:11" x14ac:dyDescent="0.35">
      <c r="I4211" s="124"/>
      <c r="J4211" s="132"/>
      <c r="K4211" s="124"/>
    </row>
    <row r="4212" spans="9:11" x14ac:dyDescent="0.35">
      <c r="I4212" s="124"/>
      <c r="J4212" s="132"/>
      <c r="K4212" s="124"/>
    </row>
    <row r="4213" spans="9:11" x14ac:dyDescent="0.35">
      <c r="I4213" s="124"/>
      <c r="J4213" s="132"/>
      <c r="K4213" s="124"/>
    </row>
    <row r="4214" spans="9:11" x14ac:dyDescent="0.35">
      <c r="I4214" s="124"/>
      <c r="J4214" s="132"/>
      <c r="K4214" s="124"/>
    </row>
    <row r="4215" spans="9:11" x14ac:dyDescent="0.35">
      <c r="I4215" s="124"/>
      <c r="J4215" s="132"/>
      <c r="K4215" s="124"/>
    </row>
    <row r="4216" spans="9:11" x14ac:dyDescent="0.35">
      <c r="I4216" s="124"/>
      <c r="J4216" s="132"/>
      <c r="K4216" s="124"/>
    </row>
    <row r="4217" spans="9:11" x14ac:dyDescent="0.35">
      <c r="I4217" s="124"/>
      <c r="J4217" s="132"/>
      <c r="K4217" s="124"/>
    </row>
    <row r="4218" spans="9:11" x14ac:dyDescent="0.35">
      <c r="I4218" s="124"/>
      <c r="J4218" s="132"/>
      <c r="K4218" s="124"/>
    </row>
    <row r="4219" spans="9:11" x14ac:dyDescent="0.35">
      <c r="I4219" s="124"/>
      <c r="J4219" s="132"/>
      <c r="K4219" s="124"/>
    </row>
    <row r="4220" spans="9:11" x14ac:dyDescent="0.35">
      <c r="I4220" s="124"/>
      <c r="J4220" s="132"/>
      <c r="K4220" s="124"/>
    </row>
    <row r="4221" spans="9:11" x14ac:dyDescent="0.35">
      <c r="I4221" s="124"/>
      <c r="J4221" s="132"/>
      <c r="K4221" s="124"/>
    </row>
    <row r="4222" spans="9:11" x14ac:dyDescent="0.35">
      <c r="I4222" s="124"/>
      <c r="J4222" s="132"/>
      <c r="K4222" s="124"/>
    </row>
    <row r="4223" spans="9:11" x14ac:dyDescent="0.35">
      <c r="I4223" s="124"/>
      <c r="J4223" s="132"/>
      <c r="K4223" s="124"/>
    </row>
    <row r="4224" spans="9:11" x14ac:dyDescent="0.35">
      <c r="I4224" s="124"/>
      <c r="J4224" s="132"/>
      <c r="K4224" s="124"/>
    </row>
    <row r="4225" spans="9:11" x14ac:dyDescent="0.35">
      <c r="I4225" s="124"/>
      <c r="J4225" s="132"/>
      <c r="K4225" s="124"/>
    </row>
    <row r="4226" spans="9:11" x14ac:dyDescent="0.35">
      <c r="I4226" s="124"/>
      <c r="J4226" s="132"/>
      <c r="K4226" s="124"/>
    </row>
    <row r="4227" spans="9:11" x14ac:dyDescent="0.35">
      <c r="I4227" s="124"/>
      <c r="J4227" s="132"/>
      <c r="K4227" s="124"/>
    </row>
    <row r="4228" spans="9:11" x14ac:dyDescent="0.35">
      <c r="I4228" s="124"/>
      <c r="J4228" s="132"/>
      <c r="K4228" s="124"/>
    </row>
    <row r="4229" spans="9:11" x14ac:dyDescent="0.35">
      <c r="I4229" s="124"/>
      <c r="J4229" s="132"/>
      <c r="K4229" s="124"/>
    </row>
    <row r="4230" spans="9:11" x14ac:dyDescent="0.35">
      <c r="I4230" s="124"/>
      <c r="J4230" s="132"/>
      <c r="K4230" s="124"/>
    </row>
    <row r="4231" spans="9:11" x14ac:dyDescent="0.35">
      <c r="I4231" s="124"/>
      <c r="J4231" s="132"/>
      <c r="K4231" s="124"/>
    </row>
    <row r="4232" spans="9:11" x14ac:dyDescent="0.35">
      <c r="I4232" s="124"/>
      <c r="J4232" s="132"/>
      <c r="K4232" s="124"/>
    </row>
    <row r="4233" spans="9:11" x14ac:dyDescent="0.35">
      <c r="I4233" s="124"/>
      <c r="J4233" s="132"/>
      <c r="K4233" s="124"/>
    </row>
    <row r="4234" spans="9:11" x14ac:dyDescent="0.35">
      <c r="I4234" s="124"/>
      <c r="J4234" s="132"/>
      <c r="K4234" s="124"/>
    </row>
    <row r="4235" spans="9:11" x14ac:dyDescent="0.35">
      <c r="I4235" s="124"/>
      <c r="J4235" s="132"/>
      <c r="K4235" s="124"/>
    </row>
    <row r="4236" spans="9:11" x14ac:dyDescent="0.35">
      <c r="I4236" s="124"/>
      <c r="J4236" s="132"/>
      <c r="K4236" s="124"/>
    </row>
    <row r="4237" spans="9:11" x14ac:dyDescent="0.35">
      <c r="I4237" s="124"/>
      <c r="J4237" s="132"/>
      <c r="K4237" s="124"/>
    </row>
    <row r="4238" spans="9:11" x14ac:dyDescent="0.35">
      <c r="I4238" s="124"/>
      <c r="J4238" s="132"/>
      <c r="K4238" s="124"/>
    </row>
    <row r="4239" spans="9:11" x14ac:dyDescent="0.35">
      <c r="I4239" s="124"/>
      <c r="J4239" s="132"/>
      <c r="K4239" s="124"/>
    </row>
    <row r="4240" spans="9:11" x14ac:dyDescent="0.35">
      <c r="I4240" s="124"/>
      <c r="J4240" s="132"/>
      <c r="K4240" s="124"/>
    </row>
    <row r="4241" spans="9:11" x14ac:dyDescent="0.35">
      <c r="I4241" s="124"/>
      <c r="J4241" s="132"/>
      <c r="K4241" s="124"/>
    </row>
    <row r="4242" spans="9:11" x14ac:dyDescent="0.35">
      <c r="I4242" s="124"/>
      <c r="J4242" s="132"/>
      <c r="K4242" s="124"/>
    </row>
    <row r="4243" spans="9:11" x14ac:dyDescent="0.35">
      <c r="I4243" s="124"/>
      <c r="J4243" s="132"/>
      <c r="K4243" s="124"/>
    </row>
    <row r="4244" spans="9:11" x14ac:dyDescent="0.35">
      <c r="I4244" s="124"/>
      <c r="J4244" s="132"/>
      <c r="K4244" s="124"/>
    </row>
    <row r="4245" spans="9:11" x14ac:dyDescent="0.35">
      <c r="I4245" s="124"/>
      <c r="J4245" s="132"/>
      <c r="K4245" s="124"/>
    </row>
    <row r="4246" spans="9:11" x14ac:dyDescent="0.35">
      <c r="I4246" s="124"/>
      <c r="J4246" s="132"/>
      <c r="K4246" s="124"/>
    </row>
    <row r="4247" spans="9:11" x14ac:dyDescent="0.35">
      <c r="I4247" s="124"/>
      <c r="J4247" s="132"/>
      <c r="K4247" s="124"/>
    </row>
    <row r="4248" spans="9:11" x14ac:dyDescent="0.35">
      <c r="I4248" s="124"/>
      <c r="J4248" s="132"/>
      <c r="K4248" s="124"/>
    </row>
    <row r="4249" spans="9:11" x14ac:dyDescent="0.35">
      <c r="I4249" s="124"/>
      <c r="J4249" s="132"/>
      <c r="K4249" s="124"/>
    </row>
    <row r="4250" spans="9:11" x14ac:dyDescent="0.35">
      <c r="I4250" s="124"/>
      <c r="J4250" s="132"/>
      <c r="K4250" s="124"/>
    </row>
    <row r="4251" spans="9:11" x14ac:dyDescent="0.35">
      <c r="I4251" s="124"/>
      <c r="J4251" s="132"/>
      <c r="K4251" s="124"/>
    </row>
    <row r="4252" spans="9:11" x14ac:dyDescent="0.35">
      <c r="I4252" s="124"/>
      <c r="J4252" s="132"/>
      <c r="K4252" s="124"/>
    </row>
    <row r="4253" spans="9:11" x14ac:dyDescent="0.35">
      <c r="I4253" s="124"/>
      <c r="J4253" s="132"/>
      <c r="K4253" s="124"/>
    </row>
    <row r="4254" spans="9:11" x14ac:dyDescent="0.35">
      <c r="I4254" s="124"/>
      <c r="J4254" s="132"/>
      <c r="K4254" s="124"/>
    </row>
    <row r="4255" spans="9:11" x14ac:dyDescent="0.35">
      <c r="I4255" s="124"/>
      <c r="J4255" s="132"/>
      <c r="K4255" s="124"/>
    </row>
    <row r="4256" spans="9:11" x14ac:dyDescent="0.35">
      <c r="I4256" s="124"/>
      <c r="J4256" s="132"/>
      <c r="K4256" s="124"/>
    </row>
    <row r="4257" spans="9:11" x14ac:dyDescent="0.35">
      <c r="I4257" s="124"/>
      <c r="J4257" s="132"/>
      <c r="K4257" s="124"/>
    </row>
    <row r="4258" spans="9:11" x14ac:dyDescent="0.35">
      <c r="I4258" s="124"/>
      <c r="J4258" s="132"/>
      <c r="K4258" s="124"/>
    </row>
    <row r="4259" spans="9:11" x14ac:dyDescent="0.35">
      <c r="I4259" s="124"/>
      <c r="J4259" s="132"/>
      <c r="K4259" s="124"/>
    </row>
    <row r="4260" spans="9:11" x14ac:dyDescent="0.35">
      <c r="I4260" s="124"/>
      <c r="J4260" s="132"/>
      <c r="K4260" s="124"/>
    </row>
    <row r="4261" spans="9:11" x14ac:dyDescent="0.35">
      <c r="I4261" s="124"/>
      <c r="J4261" s="132"/>
      <c r="K4261" s="124"/>
    </row>
    <row r="4262" spans="9:11" x14ac:dyDescent="0.35">
      <c r="I4262" s="124"/>
      <c r="J4262" s="132"/>
      <c r="K4262" s="124"/>
    </row>
    <row r="4263" spans="9:11" x14ac:dyDescent="0.35">
      <c r="I4263" s="124"/>
      <c r="J4263" s="132"/>
      <c r="K4263" s="124"/>
    </row>
    <row r="4264" spans="9:11" x14ac:dyDescent="0.35">
      <c r="I4264" s="124"/>
      <c r="J4264" s="132"/>
      <c r="K4264" s="124"/>
    </row>
    <row r="4265" spans="9:11" x14ac:dyDescent="0.35">
      <c r="I4265" s="124"/>
      <c r="J4265" s="132"/>
      <c r="K4265" s="124"/>
    </row>
    <row r="4266" spans="9:11" x14ac:dyDescent="0.35">
      <c r="I4266" s="124"/>
      <c r="J4266" s="132"/>
      <c r="K4266" s="124"/>
    </row>
    <row r="4267" spans="9:11" x14ac:dyDescent="0.35">
      <c r="I4267" s="124"/>
      <c r="J4267" s="132"/>
      <c r="K4267" s="124"/>
    </row>
    <row r="4268" spans="9:11" x14ac:dyDescent="0.35">
      <c r="I4268" s="124"/>
      <c r="J4268" s="132"/>
      <c r="K4268" s="124"/>
    </row>
    <row r="4269" spans="9:11" x14ac:dyDescent="0.35">
      <c r="I4269" s="124"/>
      <c r="J4269" s="132"/>
      <c r="K4269" s="124"/>
    </row>
    <row r="4270" spans="9:11" x14ac:dyDescent="0.35">
      <c r="I4270" s="124"/>
      <c r="J4270" s="132"/>
      <c r="K4270" s="124"/>
    </row>
    <row r="4271" spans="9:11" x14ac:dyDescent="0.35">
      <c r="I4271" s="124"/>
      <c r="J4271" s="132"/>
      <c r="K4271" s="124"/>
    </row>
    <row r="4272" spans="9:11" x14ac:dyDescent="0.35">
      <c r="I4272" s="124"/>
      <c r="J4272" s="132"/>
      <c r="K4272" s="124"/>
    </row>
    <row r="4273" spans="9:11" x14ac:dyDescent="0.35">
      <c r="I4273" s="124"/>
      <c r="J4273" s="132"/>
      <c r="K4273" s="124"/>
    </row>
    <row r="4274" spans="9:11" x14ac:dyDescent="0.35">
      <c r="I4274" s="124"/>
      <c r="J4274" s="132"/>
      <c r="K4274" s="124"/>
    </row>
    <row r="4275" spans="9:11" x14ac:dyDescent="0.35">
      <c r="I4275" s="124"/>
      <c r="J4275" s="132"/>
      <c r="K4275" s="124"/>
    </row>
    <row r="4276" spans="9:11" x14ac:dyDescent="0.35">
      <c r="I4276" s="124"/>
      <c r="J4276" s="132"/>
      <c r="K4276" s="124"/>
    </row>
    <row r="4277" spans="9:11" x14ac:dyDescent="0.35">
      <c r="I4277" s="124"/>
      <c r="J4277" s="132"/>
      <c r="K4277" s="124"/>
    </row>
    <row r="4278" spans="9:11" x14ac:dyDescent="0.35">
      <c r="I4278" s="124"/>
      <c r="J4278" s="132"/>
      <c r="K4278" s="124"/>
    </row>
    <row r="4279" spans="9:11" x14ac:dyDescent="0.35">
      <c r="I4279" s="124"/>
      <c r="J4279" s="132"/>
      <c r="K4279" s="124"/>
    </row>
    <row r="4280" spans="9:11" x14ac:dyDescent="0.35">
      <c r="I4280" s="124"/>
      <c r="J4280" s="132"/>
      <c r="K4280" s="124"/>
    </row>
    <row r="4281" spans="9:11" x14ac:dyDescent="0.35">
      <c r="I4281" s="124"/>
      <c r="J4281" s="132"/>
      <c r="K4281" s="124"/>
    </row>
    <row r="4282" spans="9:11" x14ac:dyDescent="0.35">
      <c r="I4282" s="124"/>
      <c r="J4282" s="132"/>
      <c r="K4282" s="124"/>
    </row>
    <row r="4283" spans="9:11" x14ac:dyDescent="0.35">
      <c r="I4283" s="124"/>
      <c r="J4283" s="132"/>
      <c r="K4283" s="124"/>
    </row>
    <row r="4284" spans="9:11" x14ac:dyDescent="0.35">
      <c r="I4284" s="124"/>
      <c r="J4284" s="132"/>
      <c r="K4284" s="124"/>
    </row>
    <row r="4285" spans="9:11" x14ac:dyDescent="0.35">
      <c r="I4285" s="124"/>
      <c r="J4285" s="132"/>
      <c r="K4285" s="124"/>
    </row>
    <row r="4286" spans="9:11" x14ac:dyDescent="0.35">
      <c r="I4286" s="124"/>
      <c r="J4286" s="132"/>
      <c r="K4286" s="124"/>
    </row>
    <row r="4287" spans="9:11" x14ac:dyDescent="0.35">
      <c r="I4287" s="124"/>
      <c r="J4287" s="132"/>
      <c r="K4287" s="124"/>
    </row>
    <row r="4288" spans="9:11" x14ac:dyDescent="0.35">
      <c r="I4288" s="124"/>
      <c r="J4288" s="132"/>
      <c r="K4288" s="124"/>
    </row>
    <row r="4289" spans="9:11" x14ac:dyDescent="0.35">
      <c r="I4289" s="124"/>
      <c r="J4289" s="132"/>
      <c r="K4289" s="124"/>
    </row>
    <row r="4290" spans="9:11" x14ac:dyDescent="0.35">
      <c r="I4290" s="124"/>
      <c r="J4290" s="132"/>
      <c r="K4290" s="124"/>
    </row>
    <row r="4291" spans="9:11" x14ac:dyDescent="0.35">
      <c r="I4291" s="124"/>
      <c r="J4291" s="132"/>
      <c r="K4291" s="124"/>
    </row>
    <row r="4292" spans="9:11" x14ac:dyDescent="0.35">
      <c r="I4292" s="124"/>
      <c r="J4292" s="132"/>
      <c r="K4292" s="124"/>
    </row>
    <row r="4293" spans="9:11" x14ac:dyDescent="0.35">
      <c r="I4293" s="124"/>
      <c r="J4293" s="132"/>
      <c r="K4293" s="124"/>
    </row>
    <row r="4294" spans="9:11" x14ac:dyDescent="0.35">
      <c r="I4294" s="124"/>
      <c r="J4294" s="132"/>
      <c r="K4294" s="124"/>
    </row>
    <row r="4295" spans="9:11" x14ac:dyDescent="0.35">
      <c r="I4295" s="124"/>
      <c r="J4295" s="132"/>
      <c r="K4295" s="124"/>
    </row>
    <row r="4296" spans="9:11" x14ac:dyDescent="0.35">
      <c r="I4296" s="124"/>
      <c r="J4296" s="132"/>
      <c r="K4296" s="124"/>
    </row>
    <row r="4297" spans="9:11" x14ac:dyDescent="0.35">
      <c r="I4297" s="124"/>
      <c r="J4297" s="132"/>
      <c r="K4297" s="124"/>
    </row>
    <row r="4298" spans="9:11" x14ac:dyDescent="0.35">
      <c r="I4298" s="124"/>
      <c r="J4298" s="132"/>
      <c r="K4298" s="124"/>
    </row>
    <row r="4299" spans="9:11" x14ac:dyDescent="0.35">
      <c r="I4299" s="124"/>
      <c r="J4299" s="132"/>
      <c r="K4299" s="124"/>
    </row>
    <row r="4300" spans="9:11" x14ac:dyDescent="0.35">
      <c r="I4300" s="124"/>
      <c r="J4300" s="132"/>
      <c r="K4300" s="124"/>
    </row>
    <row r="4301" spans="9:11" x14ac:dyDescent="0.35">
      <c r="I4301" s="124"/>
      <c r="J4301" s="132"/>
      <c r="K4301" s="124"/>
    </row>
    <row r="4302" spans="9:11" x14ac:dyDescent="0.35">
      <c r="I4302" s="124"/>
      <c r="J4302" s="132"/>
      <c r="K4302" s="124"/>
    </row>
    <row r="4303" spans="9:11" x14ac:dyDescent="0.35">
      <c r="I4303" s="124"/>
      <c r="J4303" s="132"/>
      <c r="K4303" s="124"/>
    </row>
    <row r="4304" spans="9:11" x14ac:dyDescent="0.35">
      <c r="I4304" s="124"/>
      <c r="J4304" s="132"/>
      <c r="K4304" s="124"/>
    </row>
    <row r="4305" spans="9:11" x14ac:dyDescent="0.35">
      <c r="I4305" s="124"/>
      <c r="J4305" s="132"/>
      <c r="K4305" s="124"/>
    </row>
    <row r="4306" spans="9:11" x14ac:dyDescent="0.35">
      <c r="I4306" s="124"/>
      <c r="J4306" s="132"/>
      <c r="K4306" s="124"/>
    </row>
    <row r="4307" spans="9:11" x14ac:dyDescent="0.35">
      <c r="I4307" s="124"/>
      <c r="J4307" s="132"/>
      <c r="K4307" s="124"/>
    </row>
    <row r="4308" spans="9:11" x14ac:dyDescent="0.35">
      <c r="I4308" s="124"/>
      <c r="J4308" s="132"/>
      <c r="K4308" s="124"/>
    </row>
    <row r="4309" spans="9:11" x14ac:dyDescent="0.35">
      <c r="I4309" s="124"/>
      <c r="J4309" s="132"/>
      <c r="K4309" s="124"/>
    </row>
    <row r="4310" spans="9:11" x14ac:dyDescent="0.35">
      <c r="I4310" s="124"/>
      <c r="J4310" s="132"/>
      <c r="K4310" s="124"/>
    </row>
    <row r="4311" spans="9:11" x14ac:dyDescent="0.35">
      <c r="I4311" s="124"/>
      <c r="J4311" s="132"/>
      <c r="K4311" s="124"/>
    </row>
    <row r="4312" spans="9:11" x14ac:dyDescent="0.35">
      <c r="I4312" s="124"/>
      <c r="J4312" s="132"/>
      <c r="K4312" s="124"/>
    </row>
    <row r="4313" spans="9:11" x14ac:dyDescent="0.35">
      <c r="I4313" s="124"/>
      <c r="J4313" s="132"/>
      <c r="K4313" s="124"/>
    </row>
    <row r="4314" spans="9:11" x14ac:dyDescent="0.35">
      <c r="I4314" s="124"/>
      <c r="J4314" s="132"/>
      <c r="K4314" s="124"/>
    </row>
    <row r="4315" spans="9:11" x14ac:dyDescent="0.35">
      <c r="I4315" s="124"/>
      <c r="J4315" s="132"/>
      <c r="K4315" s="124"/>
    </row>
    <row r="4316" spans="9:11" x14ac:dyDescent="0.35">
      <c r="I4316" s="124"/>
      <c r="J4316" s="132"/>
      <c r="K4316" s="124"/>
    </row>
    <row r="4317" spans="9:11" x14ac:dyDescent="0.35">
      <c r="I4317" s="124"/>
      <c r="J4317" s="132"/>
      <c r="K4317" s="124"/>
    </row>
    <row r="4318" spans="9:11" x14ac:dyDescent="0.35">
      <c r="I4318" s="124"/>
      <c r="J4318" s="132"/>
      <c r="K4318" s="124"/>
    </row>
    <row r="4319" spans="9:11" x14ac:dyDescent="0.35">
      <c r="I4319" s="124"/>
      <c r="J4319" s="132"/>
      <c r="K4319" s="124"/>
    </row>
    <row r="4320" spans="9:11" x14ac:dyDescent="0.35">
      <c r="I4320" s="124"/>
      <c r="J4320" s="132"/>
      <c r="K4320" s="124"/>
    </row>
    <row r="4321" spans="9:11" x14ac:dyDescent="0.35">
      <c r="I4321" s="124"/>
      <c r="J4321" s="132"/>
      <c r="K4321" s="124"/>
    </row>
    <row r="4322" spans="9:11" x14ac:dyDescent="0.35">
      <c r="I4322" s="124"/>
      <c r="J4322" s="132"/>
      <c r="K4322" s="124"/>
    </row>
    <row r="4323" spans="9:11" x14ac:dyDescent="0.35">
      <c r="I4323" s="124"/>
      <c r="J4323" s="132"/>
      <c r="K4323" s="124"/>
    </row>
    <row r="4324" spans="9:11" x14ac:dyDescent="0.35">
      <c r="I4324" s="124"/>
      <c r="J4324" s="132"/>
      <c r="K4324" s="124"/>
    </row>
    <row r="4325" spans="9:11" x14ac:dyDescent="0.35">
      <c r="I4325" s="124"/>
      <c r="J4325" s="132"/>
      <c r="K4325" s="124"/>
    </row>
    <row r="4326" spans="9:11" x14ac:dyDescent="0.35">
      <c r="I4326" s="124"/>
      <c r="J4326" s="132"/>
      <c r="K4326" s="124"/>
    </row>
    <row r="4327" spans="9:11" x14ac:dyDescent="0.35">
      <c r="I4327" s="124"/>
      <c r="J4327" s="132"/>
      <c r="K4327" s="124"/>
    </row>
    <row r="4328" spans="9:11" x14ac:dyDescent="0.35">
      <c r="I4328" s="124"/>
      <c r="J4328" s="132"/>
      <c r="K4328" s="124"/>
    </row>
    <row r="4329" spans="9:11" x14ac:dyDescent="0.35">
      <c r="I4329" s="124"/>
      <c r="J4329" s="132"/>
      <c r="K4329" s="124"/>
    </row>
    <row r="4330" spans="9:11" x14ac:dyDescent="0.35">
      <c r="I4330" s="124"/>
      <c r="J4330" s="132"/>
      <c r="K4330" s="124"/>
    </row>
    <row r="4331" spans="9:11" x14ac:dyDescent="0.35">
      <c r="I4331" s="124"/>
      <c r="J4331" s="132"/>
      <c r="K4331" s="124"/>
    </row>
    <row r="4332" spans="9:11" x14ac:dyDescent="0.35">
      <c r="I4332" s="124"/>
      <c r="J4332" s="132"/>
      <c r="K4332" s="124"/>
    </row>
    <row r="4333" spans="9:11" x14ac:dyDescent="0.35">
      <c r="I4333" s="124"/>
      <c r="J4333" s="132"/>
      <c r="K4333" s="124"/>
    </row>
    <row r="4334" spans="9:11" x14ac:dyDescent="0.35">
      <c r="I4334" s="124"/>
      <c r="J4334" s="132"/>
      <c r="K4334" s="124"/>
    </row>
    <row r="4335" spans="9:11" x14ac:dyDescent="0.35">
      <c r="I4335" s="124"/>
      <c r="J4335" s="132"/>
      <c r="K4335" s="124"/>
    </row>
    <row r="4336" spans="9:11" x14ac:dyDescent="0.35">
      <c r="I4336" s="124"/>
      <c r="J4336" s="132"/>
      <c r="K4336" s="124"/>
    </row>
    <row r="4337" spans="9:11" x14ac:dyDescent="0.35">
      <c r="I4337" s="124"/>
      <c r="J4337" s="132"/>
      <c r="K4337" s="124"/>
    </row>
    <row r="4338" spans="9:11" x14ac:dyDescent="0.35">
      <c r="I4338" s="124"/>
      <c r="J4338" s="132"/>
      <c r="K4338" s="124"/>
    </row>
    <row r="4339" spans="9:11" x14ac:dyDescent="0.35">
      <c r="I4339" s="124"/>
      <c r="J4339" s="132"/>
      <c r="K4339" s="124"/>
    </row>
    <row r="4340" spans="9:11" x14ac:dyDescent="0.35">
      <c r="I4340" s="124"/>
      <c r="J4340" s="132"/>
      <c r="K4340" s="124"/>
    </row>
    <row r="4341" spans="9:11" x14ac:dyDescent="0.35">
      <c r="I4341" s="124"/>
      <c r="J4341" s="132"/>
      <c r="K4341" s="124"/>
    </row>
    <row r="4342" spans="9:11" x14ac:dyDescent="0.35">
      <c r="I4342" s="124"/>
      <c r="J4342" s="132"/>
      <c r="K4342" s="124"/>
    </row>
    <row r="4343" spans="9:11" x14ac:dyDescent="0.35">
      <c r="I4343" s="124"/>
      <c r="J4343" s="132"/>
      <c r="K4343" s="124"/>
    </row>
    <row r="4344" spans="9:11" x14ac:dyDescent="0.35">
      <c r="I4344" s="124"/>
      <c r="J4344" s="132"/>
      <c r="K4344" s="124"/>
    </row>
    <row r="4345" spans="9:11" x14ac:dyDescent="0.35">
      <c r="I4345" s="124"/>
      <c r="J4345" s="132"/>
      <c r="K4345" s="124"/>
    </row>
    <row r="4346" spans="9:11" x14ac:dyDescent="0.35">
      <c r="I4346" s="124"/>
      <c r="J4346" s="132"/>
      <c r="K4346" s="124"/>
    </row>
    <row r="4347" spans="9:11" x14ac:dyDescent="0.35">
      <c r="I4347" s="124"/>
      <c r="J4347" s="132"/>
      <c r="K4347" s="124"/>
    </row>
    <row r="4348" spans="9:11" x14ac:dyDescent="0.35">
      <c r="I4348" s="124"/>
      <c r="J4348" s="132"/>
      <c r="K4348" s="124"/>
    </row>
    <row r="4349" spans="9:11" x14ac:dyDescent="0.35">
      <c r="I4349" s="124"/>
      <c r="J4349" s="132"/>
      <c r="K4349" s="124"/>
    </row>
    <row r="4350" spans="9:11" x14ac:dyDescent="0.35">
      <c r="I4350" s="124"/>
      <c r="J4350" s="132"/>
      <c r="K4350" s="124"/>
    </row>
    <row r="4351" spans="9:11" x14ac:dyDescent="0.35">
      <c r="I4351" s="124"/>
      <c r="J4351" s="132"/>
      <c r="K4351" s="124"/>
    </row>
    <row r="4352" spans="9:11" x14ac:dyDescent="0.35">
      <c r="I4352" s="124"/>
      <c r="J4352" s="132"/>
      <c r="K4352" s="124"/>
    </row>
    <row r="4353" spans="9:11" x14ac:dyDescent="0.35">
      <c r="I4353" s="124"/>
      <c r="J4353" s="132"/>
      <c r="K4353" s="124"/>
    </row>
    <row r="4354" spans="9:11" x14ac:dyDescent="0.35">
      <c r="I4354" s="124"/>
      <c r="J4354" s="132"/>
      <c r="K4354" s="124"/>
    </row>
    <row r="4355" spans="9:11" x14ac:dyDescent="0.35">
      <c r="I4355" s="124"/>
      <c r="J4355" s="132"/>
      <c r="K4355" s="124"/>
    </row>
    <row r="4356" spans="9:11" x14ac:dyDescent="0.35">
      <c r="I4356" s="124"/>
      <c r="J4356" s="132"/>
      <c r="K4356" s="124"/>
    </row>
    <row r="4357" spans="9:11" x14ac:dyDescent="0.35">
      <c r="I4357" s="124"/>
      <c r="J4357" s="132"/>
      <c r="K4357" s="124"/>
    </row>
    <row r="4358" spans="9:11" x14ac:dyDescent="0.35">
      <c r="I4358" s="124"/>
      <c r="J4358" s="132"/>
      <c r="K4358" s="124"/>
    </row>
    <row r="4359" spans="9:11" x14ac:dyDescent="0.35">
      <c r="I4359" s="124"/>
      <c r="J4359" s="132"/>
      <c r="K4359" s="124"/>
    </row>
    <row r="4360" spans="9:11" x14ac:dyDescent="0.35">
      <c r="I4360" s="124"/>
      <c r="J4360" s="132"/>
      <c r="K4360" s="124"/>
    </row>
    <row r="4361" spans="9:11" x14ac:dyDescent="0.35">
      <c r="I4361" s="124"/>
      <c r="J4361" s="132"/>
      <c r="K4361" s="124"/>
    </row>
    <row r="4362" spans="9:11" x14ac:dyDescent="0.35">
      <c r="I4362" s="124"/>
      <c r="J4362" s="132"/>
      <c r="K4362" s="124"/>
    </row>
    <row r="4363" spans="9:11" x14ac:dyDescent="0.35">
      <c r="I4363" s="124"/>
      <c r="J4363" s="132"/>
      <c r="K4363" s="124"/>
    </row>
    <row r="4364" spans="9:11" x14ac:dyDescent="0.35">
      <c r="I4364" s="124"/>
      <c r="J4364" s="132"/>
      <c r="K4364" s="124"/>
    </row>
    <row r="4365" spans="9:11" x14ac:dyDescent="0.35">
      <c r="I4365" s="124"/>
      <c r="J4365" s="132"/>
      <c r="K4365" s="124"/>
    </row>
    <row r="4366" spans="9:11" x14ac:dyDescent="0.35">
      <c r="I4366" s="124"/>
      <c r="J4366" s="132"/>
      <c r="K4366" s="124"/>
    </row>
    <row r="4367" spans="9:11" x14ac:dyDescent="0.35">
      <c r="I4367" s="124"/>
      <c r="J4367" s="132"/>
      <c r="K4367" s="124"/>
    </row>
    <row r="4368" spans="9:11" x14ac:dyDescent="0.35">
      <c r="I4368" s="124"/>
      <c r="J4368" s="132"/>
      <c r="K4368" s="124"/>
    </row>
    <row r="4369" spans="9:11" x14ac:dyDescent="0.35">
      <c r="I4369" s="124"/>
      <c r="J4369" s="132"/>
      <c r="K4369" s="124"/>
    </row>
    <row r="4370" spans="9:11" x14ac:dyDescent="0.35">
      <c r="I4370" s="124"/>
      <c r="J4370" s="132"/>
      <c r="K4370" s="124"/>
    </row>
    <row r="4371" spans="9:11" x14ac:dyDescent="0.35">
      <c r="I4371" s="124"/>
      <c r="J4371" s="132"/>
      <c r="K4371" s="124"/>
    </row>
    <row r="4372" spans="9:11" x14ac:dyDescent="0.35">
      <c r="I4372" s="124"/>
      <c r="J4372" s="132"/>
      <c r="K4372" s="124"/>
    </row>
    <row r="4373" spans="9:11" x14ac:dyDescent="0.35">
      <c r="I4373" s="124"/>
      <c r="J4373" s="132"/>
      <c r="K4373" s="124"/>
    </row>
    <row r="4374" spans="9:11" x14ac:dyDescent="0.35">
      <c r="I4374" s="124"/>
      <c r="J4374" s="132"/>
      <c r="K4374" s="124"/>
    </row>
    <row r="4375" spans="9:11" x14ac:dyDescent="0.35">
      <c r="I4375" s="124"/>
      <c r="J4375" s="132"/>
      <c r="K4375" s="124"/>
    </row>
    <row r="4376" spans="9:11" x14ac:dyDescent="0.35">
      <c r="I4376" s="124"/>
      <c r="J4376" s="132"/>
      <c r="K4376" s="124"/>
    </row>
    <row r="4377" spans="9:11" x14ac:dyDescent="0.35">
      <c r="I4377" s="124"/>
      <c r="J4377" s="132"/>
      <c r="K4377" s="124"/>
    </row>
    <row r="4378" spans="9:11" x14ac:dyDescent="0.35">
      <c r="I4378" s="124"/>
      <c r="J4378" s="132"/>
      <c r="K4378" s="124"/>
    </row>
    <row r="4379" spans="9:11" x14ac:dyDescent="0.35">
      <c r="I4379" s="124"/>
      <c r="J4379" s="132"/>
      <c r="K4379" s="124"/>
    </row>
    <row r="4380" spans="9:11" x14ac:dyDescent="0.35">
      <c r="I4380" s="124"/>
      <c r="J4380" s="132"/>
      <c r="K4380" s="124"/>
    </row>
    <row r="4381" spans="9:11" x14ac:dyDescent="0.35">
      <c r="I4381" s="124"/>
      <c r="J4381" s="132"/>
      <c r="K4381" s="124"/>
    </row>
    <row r="4382" spans="9:11" x14ac:dyDescent="0.35">
      <c r="I4382" s="124"/>
      <c r="J4382" s="132"/>
      <c r="K4382" s="124"/>
    </row>
    <row r="4383" spans="9:11" x14ac:dyDescent="0.35">
      <c r="I4383" s="124"/>
      <c r="J4383" s="132"/>
      <c r="K4383" s="124"/>
    </row>
    <row r="4384" spans="9:11" x14ac:dyDescent="0.35">
      <c r="I4384" s="124"/>
      <c r="J4384" s="132"/>
      <c r="K4384" s="124"/>
    </row>
    <row r="4385" spans="9:11" x14ac:dyDescent="0.35">
      <c r="I4385" s="124"/>
      <c r="J4385" s="132"/>
      <c r="K4385" s="124"/>
    </row>
    <row r="4386" spans="9:11" x14ac:dyDescent="0.35">
      <c r="I4386" s="124"/>
      <c r="J4386" s="132"/>
      <c r="K4386" s="124"/>
    </row>
    <row r="4387" spans="9:11" x14ac:dyDescent="0.35">
      <c r="I4387" s="124"/>
      <c r="J4387" s="132"/>
      <c r="K4387" s="124"/>
    </row>
    <row r="4388" spans="9:11" x14ac:dyDescent="0.35">
      <c r="I4388" s="124"/>
      <c r="J4388" s="132"/>
      <c r="K4388" s="124"/>
    </row>
    <row r="4389" spans="9:11" x14ac:dyDescent="0.35">
      <c r="I4389" s="124"/>
      <c r="J4389" s="132"/>
      <c r="K4389" s="124"/>
    </row>
    <row r="4390" spans="9:11" x14ac:dyDescent="0.35">
      <c r="I4390" s="124"/>
      <c r="J4390" s="132"/>
      <c r="K4390" s="124"/>
    </row>
    <row r="4391" spans="9:11" x14ac:dyDescent="0.35">
      <c r="I4391" s="124"/>
      <c r="J4391" s="132"/>
      <c r="K4391" s="124"/>
    </row>
    <row r="4392" spans="9:11" x14ac:dyDescent="0.35">
      <c r="I4392" s="124"/>
      <c r="J4392" s="132"/>
      <c r="K4392" s="124"/>
    </row>
    <row r="4393" spans="9:11" x14ac:dyDescent="0.35">
      <c r="I4393" s="124"/>
      <c r="J4393" s="132"/>
      <c r="K4393" s="124"/>
    </row>
    <row r="4394" spans="9:11" x14ac:dyDescent="0.35">
      <c r="I4394" s="124"/>
      <c r="J4394" s="132"/>
      <c r="K4394" s="124"/>
    </row>
    <row r="4395" spans="9:11" x14ac:dyDescent="0.35">
      <c r="I4395" s="124"/>
      <c r="J4395" s="132"/>
      <c r="K4395" s="124"/>
    </row>
    <row r="4396" spans="9:11" x14ac:dyDescent="0.35">
      <c r="I4396" s="124"/>
      <c r="J4396" s="132"/>
      <c r="K4396" s="124"/>
    </row>
    <row r="4397" spans="9:11" x14ac:dyDescent="0.35">
      <c r="I4397" s="124"/>
      <c r="J4397" s="132"/>
      <c r="K4397" s="124"/>
    </row>
    <row r="4398" spans="9:11" x14ac:dyDescent="0.35">
      <c r="I4398" s="124"/>
      <c r="J4398" s="132"/>
      <c r="K4398" s="124"/>
    </row>
    <row r="4399" spans="9:11" x14ac:dyDescent="0.35">
      <c r="I4399" s="124"/>
      <c r="J4399" s="132"/>
      <c r="K4399" s="124"/>
    </row>
    <row r="4400" spans="9:11" x14ac:dyDescent="0.35">
      <c r="I4400" s="124"/>
      <c r="J4400" s="132"/>
      <c r="K4400" s="124"/>
    </row>
    <row r="4401" spans="9:11" x14ac:dyDescent="0.35">
      <c r="I4401" s="124"/>
      <c r="J4401" s="132"/>
      <c r="K4401" s="124"/>
    </row>
    <row r="4402" spans="9:11" x14ac:dyDescent="0.35">
      <c r="I4402" s="124"/>
      <c r="J4402" s="132"/>
      <c r="K4402" s="124"/>
    </row>
    <row r="4403" spans="9:11" x14ac:dyDescent="0.35">
      <c r="I4403" s="124"/>
      <c r="J4403" s="132"/>
      <c r="K4403" s="124"/>
    </row>
    <row r="4404" spans="9:11" x14ac:dyDescent="0.35">
      <c r="I4404" s="124"/>
      <c r="J4404" s="132"/>
      <c r="K4404" s="124"/>
    </row>
    <row r="4405" spans="9:11" x14ac:dyDescent="0.35">
      <c r="I4405" s="124"/>
      <c r="J4405" s="132"/>
      <c r="K4405" s="124"/>
    </row>
    <row r="4406" spans="9:11" x14ac:dyDescent="0.35">
      <c r="I4406" s="124"/>
      <c r="J4406" s="132"/>
      <c r="K4406" s="124"/>
    </row>
    <row r="4407" spans="9:11" x14ac:dyDescent="0.35">
      <c r="I4407" s="124"/>
      <c r="J4407" s="132"/>
      <c r="K4407" s="124"/>
    </row>
    <row r="4408" spans="9:11" x14ac:dyDescent="0.35">
      <c r="I4408" s="124"/>
      <c r="J4408" s="132"/>
      <c r="K4408" s="124"/>
    </row>
    <row r="4409" spans="9:11" x14ac:dyDescent="0.35">
      <c r="I4409" s="124"/>
      <c r="J4409" s="132"/>
      <c r="K4409" s="124"/>
    </row>
    <row r="4410" spans="9:11" x14ac:dyDescent="0.35">
      <c r="I4410" s="124"/>
      <c r="J4410" s="132"/>
      <c r="K4410" s="124"/>
    </row>
    <row r="4411" spans="9:11" x14ac:dyDescent="0.35">
      <c r="I4411" s="124"/>
      <c r="J4411" s="132"/>
      <c r="K4411" s="124"/>
    </row>
    <row r="4412" spans="9:11" x14ac:dyDescent="0.35">
      <c r="I4412" s="124"/>
      <c r="J4412" s="132"/>
      <c r="K4412" s="124"/>
    </row>
    <row r="4413" spans="9:11" x14ac:dyDescent="0.35">
      <c r="I4413" s="124"/>
      <c r="J4413" s="132"/>
      <c r="K4413" s="124"/>
    </row>
    <row r="4414" spans="9:11" x14ac:dyDescent="0.35">
      <c r="I4414" s="124"/>
      <c r="J4414" s="132"/>
      <c r="K4414" s="124"/>
    </row>
    <row r="4415" spans="9:11" x14ac:dyDescent="0.35">
      <c r="I4415" s="124"/>
      <c r="J4415" s="132"/>
      <c r="K4415" s="124"/>
    </row>
    <row r="4416" spans="9:11" x14ac:dyDescent="0.35">
      <c r="I4416" s="124"/>
      <c r="J4416" s="132"/>
      <c r="K4416" s="124"/>
    </row>
    <row r="4417" spans="9:11" x14ac:dyDescent="0.35">
      <c r="I4417" s="124"/>
      <c r="J4417" s="132"/>
      <c r="K4417" s="124"/>
    </row>
    <row r="4418" spans="9:11" x14ac:dyDescent="0.35">
      <c r="I4418" s="124"/>
      <c r="J4418" s="132"/>
      <c r="K4418" s="124"/>
    </row>
    <row r="4419" spans="9:11" x14ac:dyDescent="0.35">
      <c r="I4419" s="124"/>
      <c r="J4419" s="132"/>
      <c r="K4419" s="124"/>
    </row>
    <row r="4420" spans="9:11" x14ac:dyDescent="0.35">
      <c r="I4420" s="124"/>
      <c r="J4420" s="132"/>
      <c r="K4420" s="124"/>
    </row>
    <row r="4421" spans="9:11" x14ac:dyDescent="0.35">
      <c r="I4421" s="124"/>
      <c r="J4421" s="132"/>
      <c r="K4421" s="124"/>
    </row>
    <row r="4422" spans="9:11" x14ac:dyDescent="0.35">
      <c r="I4422" s="124"/>
      <c r="J4422" s="132"/>
      <c r="K4422" s="124"/>
    </row>
    <row r="4423" spans="9:11" x14ac:dyDescent="0.35">
      <c r="I4423" s="124"/>
      <c r="J4423" s="132"/>
      <c r="K4423" s="124"/>
    </row>
    <row r="4424" spans="9:11" x14ac:dyDescent="0.35">
      <c r="I4424" s="124"/>
      <c r="J4424" s="132"/>
      <c r="K4424" s="124"/>
    </row>
    <row r="4425" spans="9:11" x14ac:dyDescent="0.35">
      <c r="I4425" s="124"/>
      <c r="J4425" s="132"/>
      <c r="K4425" s="124"/>
    </row>
    <row r="4426" spans="9:11" x14ac:dyDescent="0.35">
      <c r="I4426" s="124"/>
      <c r="J4426" s="132"/>
      <c r="K4426" s="124"/>
    </row>
    <row r="4427" spans="9:11" x14ac:dyDescent="0.35">
      <c r="I4427" s="124"/>
      <c r="J4427" s="132"/>
      <c r="K4427" s="124"/>
    </row>
    <row r="4428" spans="9:11" x14ac:dyDescent="0.35">
      <c r="I4428" s="124"/>
      <c r="J4428" s="132"/>
      <c r="K4428" s="124"/>
    </row>
    <row r="4429" spans="9:11" x14ac:dyDescent="0.35">
      <c r="I4429" s="124"/>
      <c r="J4429" s="132"/>
      <c r="K4429" s="124"/>
    </row>
    <row r="4430" spans="9:11" x14ac:dyDescent="0.35">
      <c r="I4430" s="124"/>
      <c r="J4430" s="132"/>
      <c r="K4430" s="124"/>
    </row>
    <row r="4431" spans="9:11" x14ac:dyDescent="0.35">
      <c r="I4431" s="124"/>
      <c r="J4431" s="132"/>
      <c r="K4431" s="124"/>
    </row>
    <row r="4432" spans="9:11" x14ac:dyDescent="0.35">
      <c r="I4432" s="124"/>
      <c r="J4432" s="132"/>
      <c r="K4432" s="124"/>
    </row>
    <row r="4433" spans="9:11" x14ac:dyDescent="0.35">
      <c r="I4433" s="124"/>
      <c r="J4433" s="132"/>
      <c r="K4433" s="124"/>
    </row>
    <row r="4434" spans="9:11" x14ac:dyDescent="0.35">
      <c r="I4434" s="124"/>
      <c r="J4434" s="132"/>
      <c r="K4434" s="124"/>
    </row>
    <row r="4435" spans="9:11" x14ac:dyDescent="0.35">
      <c r="I4435" s="124"/>
      <c r="J4435" s="132"/>
      <c r="K4435" s="124"/>
    </row>
    <row r="4436" spans="9:11" x14ac:dyDescent="0.35">
      <c r="I4436" s="124"/>
      <c r="J4436" s="132"/>
      <c r="K4436" s="124"/>
    </row>
    <row r="4437" spans="9:11" x14ac:dyDescent="0.35">
      <c r="I4437" s="124"/>
      <c r="J4437" s="132"/>
      <c r="K4437" s="124"/>
    </row>
    <row r="4438" spans="9:11" x14ac:dyDescent="0.35">
      <c r="I4438" s="124"/>
      <c r="J4438" s="132"/>
      <c r="K4438" s="124"/>
    </row>
    <row r="4439" spans="9:11" x14ac:dyDescent="0.35">
      <c r="I4439" s="124"/>
      <c r="J4439" s="132"/>
      <c r="K4439" s="124"/>
    </row>
    <row r="4440" spans="9:11" x14ac:dyDescent="0.35">
      <c r="I4440" s="124"/>
      <c r="J4440" s="132"/>
      <c r="K4440" s="124"/>
    </row>
    <row r="4441" spans="9:11" x14ac:dyDescent="0.35">
      <c r="I4441" s="124"/>
      <c r="J4441" s="132"/>
      <c r="K4441" s="124"/>
    </row>
    <row r="4442" spans="9:11" x14ac:dyDescent="0.35">
      <c r="I4442" s="124"/>
      <c r="J4442" s="132"/>
      <c r="K4442" s="124"/>
    </row>
    <row r="4443" spans="9:11" x14ac:dyDescent="0.35">
      <c r="I4443" s="124"/>
      <c r="J4443" s="132"/>
      <c r="K4443" s="124"/>
    </row>
    <row r="4444" spans="9:11" x14ac:dyDescent="0.35">
      <c r="I4444" s="124"/>
      <c r="J4444" s="132"/>
      <c r="K4444" s="124"/>
    </row>
    <row r="4445" spans="9:11" x14ac:dyDescent="0.35">
      <c r="I4445" s="124"/>
      <c r="J4445" s="132"/>
      <c r="K4445" s="124"/>
    </row>
    <row r="4446" spans="9:11" x14ac:dyDescent="0.35">
      <c r="I4446" s="124"/>
      <c r="J4446" s="132"/>
      <c r="K4446" s="124"/>
    </row>
    <row r="4447" spans="9:11" x14ac:dyDescent="0.35">
      <c r="I4447" s="124"/>
      <c r="J4447" s="132"/>
      <c r="K4447" s="124"/>
    </row>
    <row r="4448" spans="9:11" x14ac:dyDescent="0.35">
      <c r="I4448" s="124"/>
      <c r="J4448" s="132"/>
      <c r="K4448" s="124"/>
    </row>
    <row r="4449" spans="9:11" x14ac:dyDescent="0.35">
      <c r="I4449" s="124"/>
      <c r="J4449" s="132"/>
      <c r="K4449" s="124"/>
    </row>
    <row r="4450" spans="9:11" x14ac:dyDescent="0.35">
      <c r="I4450" s="124"/>
      <c r="J4450" s="132"/>
      <c r="K4450" s="124"/>
    </row>
    <row r="4451" spans="9:11" x14ac:dyDescent="0.35">
      <c r="I4451" s="124"/>
      <c r="J4451" s="132"/>
      <c r="K4451" s="124"/>
    </row>
    <row r="4452" spans="9:11" x14ac:dyDescent="0.35">
      <c r="I4452" s="124"/>
      <c r="J4452" s="132"/>
      <c r="K4452" s="124"/>
    </row>
    <row r="4453" spans="9:11" x14ac:dyDescent="0.35">
      <c r="I4453" s="124"/>
      <c r="J4453" s="132"/>
      <c r="K4453" s="124"/>
    </row>
    <row r="4454" spans="9:11" x14ac:dyDescent="0.35">
      <c r="I4454" s="124"/>
      <c r="J4454" s="132"/>
      <c r="K4454" s="124"/>
    </row>
    <row r="4455" spans="9:11" x14ac:dyDescent="0.35">
      <c r="I4455" s="124"/>
      <c r="J4455" s="132"/>
      <c r="K4455" s="124"/>
    </row>
    <row r="4456" spans="9:11" x14ac:dyDescent="0.35">
      <c r="I4456" s="124"/>
      <c r="J4456" s="132"/>
      <c r="K4456" s="124"/>
    </row>
    <row r="4457" spans="9:11" x14ac:dyDescent="0.35">
      <c r="I4457" s="124"/>
      <c r="J4457" s="132"/>
      <c r="K4457" s="124"/>
    </row>
    <row r="4458" spans="9:11" x14ac:dyDescent="0.35">
      <c r="I4458" s="124"/>
      <c r="J4458" s="132"/>
      <c r="K4458" s="124"/>
    </row>
    <row r="4459" spans="9:11" x14ac:dyDescent="0.35">
      <c r="I4459" s="124"/>
      <c r="J4459" s="132"/>
      <c r="K4459" s="124"/>
    </row>
    <row r="4460" spans="9:11" x14ac:dyDescent="0.35">
      <c r="I4460" s="124"/>
      <c r="J4460" s="132"/>
      <c r="K4460" s="124"/>
    </row>
    <row r="4461" spans="9:11" x14ac:dyDescent="0.35">
      <c r="I4461" s="124"/>
      <c r="J4461" s="132"/>
      <c r="K4461" s="124"/>
    </row>
    <row r="4462" spans="9:11" x14ac:dyDescent="0.35">
      <c r="I4462" s="124"/>
      <c r="J4462" s="132"/>
      <c r="K4462" s="124"/>
    </row>
    <row r="4463" spans="9:11" x14ac:dyDescent="0.35">
      <c r="I4463" s="124"/>
      <c r="J4463" s="132"/>
      <c r="K4463" s="124"/>
    </row>
    <row r="4464" spans="9:11" x14ac:dyDescent="0.35">
      <c r="I4464" s="124"/>
      <c r="J4464" s="132"/>
      <c r="K4464" s="124"/>
    </row>
    <row r="4465" spans="9:11" x14ac:dyDescent="0.35">
      <c r="I4465" s="124"/>
      <c r="J4465" s="132"/>
      <c r="K4465" s="124"/>
    </row>
    <row r="4466" spans="9:11" x14ac:dyDescent="0.35">
      <c r="I4466" s="124"/>
      <c r="J4466" s="132"/>
      <c r="K4466" s="124"/>
    </row>
    <row r="4467" spans="9:11" x14ac:dyDescent="0.35">
      <c r="I4467" s="124"/>
      <c r="J4467" s="132"/>
      <c r="K4467" s="124"/>
    </row>
    <row r="4468" spans="9:11" x14ac:dyDescent="0.35">
      <c r="I4468" s="124"/>
      <c r="J4468" s="132"/>
      <c r="K4468" s="124"/>
    </row>
    <row r="4469" spans="9:11" x14ac:dyDescent="0.35">
      <c r="I4469" s="124"/>
      <c r="J4469" s="132"/>
      <c r="K4469" s="124"/>
    </row>
    <row r="4470" spans="9:11" x14ac:dyDescent="0.35">
      <c r="I4470" s="124"/>
      <c r="J4470" s="132"/>
      <c r="K4470" s="124"/>
    </row>
    <row r="4471" spans="9:11" x14ac:dyDescent="0.35">
      <c r="I4471" s="124"/>
      <c r="J4471" s="132"/>
      <c r="K4471" s="124"/>
    </row>
    <row r="4472" spans="9:11" x14ac:dyDescent="0.35">
      <c r="I4472" s="124"/>
      <c r="J4472" s="132"/>
      <c r="K4472" s="124"/>
    </row>
    <row r="4473" spans="9:11" x14ac:dyDescent="0.35">
      <c r="I4473" s="124"/>
      <c r="J4473" s="132"/>
      <c r="K4473" s="124"/>
    </row>
    <row r="4474" spans="9:11" x14ac:dyDescent="0.35">
      <c r="I4474" s="124"/>
      <c r="J4474" s="132"/>
      <c r="K4474" s="124"/>
    </row>
    <row r="4475" spans="9:11" x14ac:dyDescent="0.35">
      <c r="I4475" s="124"/>
      <c r="J4475" s="132"/>
      <c r="K4475" s="124"/>
    </row>
    <row r="4476" spans="9:11" x14ac:dyDescent="0.35">
      <c r="I4476" s="124"/>
      <c r="J4476" s="132"/>
      <c r="K4476" s="124"/>
    </row>
    <row r="4477" spans="9:11" x14ac:dyDescent="0.35">
      <c r="I4477" s="124"/>
      <c r="J4477" s="132"/>
      <c r="K4477" s="124"/>
    </row>
    <row r="4478" spans="9:11" x14ac:dyDescent="0.35">
      <c r="I4478" s="124"/>
      <c r="J4478" s="132"/>
      <c r="K4478" s="124"/>
    </row>
    <row r="4479" spans="9:11" x14ac:dyDescent="0.35">
      <c r="I4479" s="124"/>
      <c r="J4479" s="132"/>
      <c r="K4479" s="124"/>
    </row>
    <row r="4480" spans="9:11" x14ac:dyDescent="0.35">
      <c r="I4480" s="124"/>
      <c r="J4480" s="132"/>
      <c r="K4480" s="124"/>
    </row>
    <row r="4481" spans="9:11" x14ac:dyDescent="0.35">
      <c r="I4481" s="124"/>
      <c r="J4481" s="132"/>
      <c r="K4481" s="124"/>
    </row>
    <row r="4482" spans="9:11" x14ac:dyDescent="0.35">
      <c r="I4482" s="124"/>
      <c r="J4482" s="132"/>
      <c r="K4482" s="124"/>
    </row>
    <row r="4483" spans="9:11" x14ac:dyDescent="0.35">
      <c r="I4483" s="124"/>
      <c r="J4483" s="132"/>
      <c r="K4483" s="124"/>
    </row>
    <row r="4484" spans="9:11" x14ac:dyDescent="0.35">
      <c r="I4484" s="124"/>
      <c r="J4484" s="132"/>
      <c r="K4484" s="124"/>
    </row>
    <row r="4485" spans="9:11" x14ac:dyDescent="0.35">
      <c r="I4485" s="124"/>
      <c r="J4485" s="132"/>
      <c r="K4485" s="124"/>
    </row>
    <row r="4486" spans="9:11" x14ac:dyDescent="0.35">
      <c r="I4486" s="124"/>
      <c r="J4486" s="132"/>
      <c r="K4486" s="124"/>
    </row>
    <row r="4487" spans="9:11" x14ac:dyDescent="0.35">
      <c r="I4487" s="124"/>
      <c r="J4487" s="132"/>
      <c r="K4487" s="124"/>
    </row>
    <row r="4488" spans="9:11" x14ac:dyDescent="0.35">
      <c r="I4488" s="124"/>
      <c r="J4488" s="132"/>
      <c r="K4488" s="124"/>
    </row>
    <row r="4489" spans="9:11" x14ac:dyDescent="0.35">
      <c r="I4489" s="124"/>
      <c r="J4489" s="132"/>
      <c r="K4489" s="124"/>
    </row>
    <row r="4490" spans="9:11" x14ac:dyDescent="0.35">
      <c r="I4490" s="124"/>
      <c r="J4490" s="132"/>
      <c r="K4490" s="124"/>
    </row>
    <row r="4491" spans="9:11" x14ac:dyDescent="0.35">
      <c r="I4491" s="124"/>
      <c r="J4491" s="132"/>
      <c r="K4491" s="124"/>
    </row>
    <row r="4492" spans="9:11" x14ac:dyDescent="0.35">
      <c r="I4492" s="124"/>
      <c r="J4492" s="132"/>
      <c r="K4492" s="124"/>
    </row>
    <row r="4493" spans="9:11" x14ac:dyDescent="0.35">
      <c r="I4493" s="124"/>
      <c r="J4493" s="132"/>
      <c r="K4493" s="124"/>
    </row>
    <row r="4494" spans="9:11" x14ac:dyDescent="0.35">
      <c r="I4494" s="124"/>
      <c r="J4494" s="132"/>
      <c r="K4494" s="124"/>
    </row>
    <row r="4495" spans="9:11" x14ac:dyDescent="0.35">
      <c r="I4495" s="124"/>
      <c r="J4495" s="132"/>
      <c r="K4495" s="124"/>
    </row>
    <row r="4496" spans="9:11" x14ac:dyDescent="0.35">
      <c r="I4496" s="124"/>
      <c r="J4496" s="132"/>
      <c r="K4496" s="124"/>
    </row>
    <row r="4497" spans="9:11" x14ac:dyDescent="0.35">
      <c r="I4497" s="124"/>
      <c r="J4497" s="132"/>
      <c r="K4497" s="124"/>
    </row>
    <row r="4498" spans="9:11" x14ac:dyDescent="0.35">
      <c r="I4498" s="124"/>
      <c r="J4498" s="132"/>
      <c r="K4498" s="124"/>
    </row>
    <row r="4499" spans="9:11" x14ac:dyDescent="0.35">
      <c r="I4499" s="124"/>
      <c r="J4499" s="132"/>
      <c r="K4499" s="124"/>
    </row>
    <row r="4500" spans="9:11" x14ac:dyDescent="0.35">
      <c r="I4500" s="124"/>
      <c r="J4500" s="132"/>
      <c r="K4500" s="124"/>
    </row>
    <row r="4501" spans="9:11" x14ac:dyDescent="0.35">
      <c r="I4501" s="124"/>
      <c r="J4501" s="132"/>
      <c r="K4501" s="124"/>
    </row>
    <row r="4502" spans="9:11" x14ac:dyDescent="0.35">
      <c r="I4502" s="124"/>
      <c r="J4502" s="132"/>
      <c r="K4502" s="124"/>
    </row>
    <row r="4503" spans="9:11" x14ac:dyDescent="0.35">
      <c r="I4503" s="124"/>
      <c r="J4503" s="132"/>
      <c r="K4503" s="124"/>
    </row>
    <row r="4504" spans="9:11" x14ac:dyDescent="0.35">
      <c r="I4504" s="124"/>
      <c r="J4504" s="132"/>
      <c r="K4504" s="124"/>
    </row>
    <row r="4505" spans="9:11" x14ac:dyDescent="0.35">
      <c r="I4505" s="124"/>
      <c r="J4505" s="132"/>
      <c r="K4505" s="124"/>
    </row>
    <row r="4506" spans="9:11" x14ac:dyDescent="0.35">
      <c r="I4506" s="124"/>
      <c r="J4506" s="132"/>
      <c r="K4506" s="124"/>
    </row>
    <row r="4507" spans="9:11" x14ac:dyDescent="0.35">
      <c r="I4507" s="124"/>
      <c r="J4507" s="132"/>
      <c r="K4507" s="124"/>
    </row>
    <row r="4508" spans="9:11" x14ac:dyDescent="0.35">
      <c r="I4508" s="124"/>
      <c r="J4508" s="132"/>
      <c r="K4508" s="124"/>
    </row>
    <row r="4509" spans="9:11" x14ac:dyDescent="0.35">
      <c r="I4509" s="124"/>
      <c r="J4509" s="132"/>
      <c r="K4509" s="124"/>
    </row>
    <row r="4510" spans="9:11" x14ac:dyDescent="0.35">
      <c r="I4510" s="124"/>
      <c r="J4510" s="132"/>
      <c r="K4510" s="124"/>
    </row>
    <row r="4511" spans="9:11" x14ac:dyDescent="0.35">
      <c r="I4511" s="124"/>
      <c r="J4511" s="132"/>
      <c r="K4511" s="124"/>
    </row>
    <row r="4512" spans="9:11" x14ac:dyDescent="0.35">
      <c r="I4512" s="124"/>
      <c r="J4512" s="132"/>
      <c r="K4512" s="124"/>
    </row>
    <row r="4513" spans="9:11" x14ac:dyDescent="0.35">
      <c r="I4513" s="124"/>
      <c r="J4513" s="132"/>
      <c r="K4513" s="124"/>
    </row>
    <row r="4514" spans="9:11" x14ac:dyDescent="0.35">
      <c r="I4514" s="124"/>
      <c r="J4514" s="132"/>
      <c r="K4514" s="124"/>
    </row>
    <row r="4515" spans="9:11" x14ac:dyDescent="0.35">
      <c r="I4515" s="124"/>
      <c r="J4515" s="132"/>
      <c r="K4515" s="124"/>
    </row>
    <row r="4516" spans="9:11" x14ac:dyDescent="0.35">
      <c r="I4516" s="124"/>
      <c r="J4516" s="132"/>
      <c r="K4516" s="124"/>
    </row>
    <row r="4517" spans="9:11" x14ac:dyDescent="0.35">
      <c r="I4517" s="124"/>
      <c r="J4517" s="132"/>
      <c r="K4517" s="124"/>
    </row>
    <row r="4518" spans="9:11" x14ac:dyDescent="0.35">
      <c r="I4518" s="124"/>
      <c r="J4518" s="132"/>
      <c r="K4518" s="124"/>
    </row>
    <row r="4519" spans="9:11" x14ac:dyDescent="0.35">
      <c r="I4519" s="124"/>
      <c r="J4519" s="132"/>
      <c r="K4519" s="124"/>
    </row>
    <row r="4520" spans="9:11" x14ac:dyDescent="0.35">
      <c r="I4520" s="124"/>
      <c r="J4520" s="132"/>
      <c r="K4520" s="124"/>
    </row>
    <row r="4521" spans="9:11" x14ac:dyDescent="0.35">
      <c r="I4521" s="124"/>
      <c r="J4521" s="132"/>
      <c r="K4521" s="124"/>
    </row>
    <row r="4522" spans="9:11" x14ac:dyDescent="0.35">
      <c r="I4522" s="124"/>
      <c r="J4522" s="132"/>
      <c r="K4522" s="124"/>
    </row>
    <row r="4523" spans="9:11" x14ac:dyDescent="0.35">
      <c r="I4523" s="124"/>
      <c r="J4523" s="132"/>
      <c r="K4523" s="124"/>
    </row>
    <row r="4524" spans="9:11" x14ac:dyDescent="0.35">
      <c r="I4524" s="124"/>
      <c r="J4524" s="132"/>
      <c r="K4524" s="124"/>
    </row>
    <row r="4525" spans="9:11" x14ac:dyDescent="0.35">
      <c r="I4525" s="124"/>
      <c r="J4525" s="132"/>
      <c r="K4525" s="124"/>
    </row>
    <row r="4526" spans="9:11" x14ac:dyDescent="0.35">
      <c r="I4526" s="124"/>
      <c r="J4526" s="132"/>
      <c r="K4526" s="124"/>
    </row>
    <row r="4527" spans="9:11" x14ac:dyDescent="0.35">
      <c r="I4527" s="124"/>
      <c r="J4527" s="132"/>
      <c r="K4527" s="124"/>
    </row>
    <row r="4528" spans="9:11" x14ac:dyDescent="0.35">
      <c r="I4528" s="124"/>
      <c r="J4528" s="132"/>
      <c r="K4528" s="124"/>
    </row>
    <row r="4529" spans="9:11" x14ac:dyDescent="0.35">
      <c r="I4529" s="124"/>
      <c r="J4529" s="132"/>
      <c r="K4529" s="124"/>
    </row>
    <row r="4530" spans="9:11" x14ac:dyDescent="0.35">
      <c r="I4530" s="124"/>
      <c r="J4530" s="132"/>
      <c r="K4530" s="124"/>
    </row>
    <row r="4531" spans="9:11" x14ac:dyDescent="0.35">
      <c r="I4531" s="124"/>
      <c r="J4531" s="132"/>
      <c r="K4531" s="124"/>
    </row>
    <row r="4532" spans="9:11" x14ac:dyDescent="0.35">
      <c r="I4532" s="124"/>
      <c r="J4532" s="132"/>
      <c r="K4532" s="124"/>
    </row>
    <row r="4533" spans="9:11" x14ac:dyDescent="0.35">
      <c r="I4533" s="124"/>
      <c r="J4533" s="132"/>
      <c r="K4533" s="124"/>
    </row>
    <row r="4534" spans="9:11" x14ac:dyDescent="0.35">
      <c r="I4534" s="124"/>
      <c r="J4534" s="132"/>
      <c r="K4534" s="124"/>
    </row>
    <row r="4535" spans="9:11" x14ac:dyDescent="0.35">
      <c r="I4535" s="124"/>
      <c r="J4535" s="132"/>
      <c r="K4535" s="124"/>
    </row>
    <row r="4536" spans="9:11" x14ac:dyDescent="0.35">
      <c r="I4536" s="124"/>
      <c r="J4536" s="132"/>
      <c r="K4536" s="124"/>
    </row>
    <row r="4537" spans="9:11" x14ac:dyDescent="0.35">
      <c r="I4537" s="124"/>
      <c r="J4537" s="132"/>
      <c r="K4537" s="124"/>
    </row>
    <row r="4538" spans="9:11" x14ac:dyDescent="0.35">
      <c r="I4538" s="124"/>
      <c r="J4538" s="132"/>
      <c r="K4538" s="124"/>
    </row>
    <row r="4539" spans="9:11" x14ac:dyDescent="0.35">
      <c r="I4539" s="124"/>
      <c r="J4539" s="132"/>
      <c r="K4539" s="124"/>
    </row>
    <row r="4540" spans="9:11" x14ac:dyDescent="0.35">
      <c r="I4540" s="124"/>
      <c r="J4540" s="132"/>
      <c r="K4540" s="124"/>
    </row>
    <row r="4541" spans="9:11" x14ac:dyDescent="0.35">
      <c r="I4541" s="124"/>
      <c r="J4541" s="132"/>
      <c r="K4541" s="124"/>
    </row>
    <row r="4542" spans="9:11" x14ac:dyDescent="0.35">
      <c r="I4542" s="124"/>
      <c r="J4542" s="132"/>
      <c r="K4542" s="124"/>
    </row>
    <row r="4543" spans="9:11" x14ac:dyDescent="0.35">
      <c r="I4543" s="124"/>
      <c r="J4543" s="132"/>
      <c r="K4543" s="124"/>
    </row>
    <row r="4544" spans="9:11" x14ac:dyDescent="0.35">
      <c r="I4544" s="124"/>
      <c r="J4544" s="132"/>
      <c r="K4544" s="124"/>
    </row>
    <row r="4545" spans="9:11" x14ac:dyDescent="0.35">
      <c r="I4545" s="124"/>
      <c r="J4545" s="132"/>
      <c r="K4545" s="124"/>
    </row>
    <row r="4546" spans="9:11" x14ac:dyDescent="0.35">
      <c r="I4546" s="124"/>
      <c r="J4546" s="132"/>
      <c r="K4546" s="124"/>
    </row>
    <row r="4547" spans="9:11" x14ac:dyDescent="0.35">
      <c r="I4547" s="124"/>
      <c r="J4547" s="132"/>
      <c r="K4547" s="124"/>
    </row>
    <row r="4548" spans="9:11" x14ac:dyDescent="0.35">
      <c r="I4548" s="124"/>
      <c r="J4548" s="132"/>
      <c r="K4548" s="124"/>
    </row>
    <row r="4549" spans="9:11" x14ac:dyDescent="0.35">
      <c r="I4549" s="124"/>
      <c r="J4549" s="132"/>
      <c r="K4549" s="124"/>
    </row>
    <row r="4550" spans="9:11" x14ac:dyDescent="0.35">
      <c r="I4550" s="124"/>
      <c r="J4550" s="132"/>
      <c r="K4550" s="124"/>
    </row>
    <row r="4551" spans="9:11" x14ac:dyDescent="0.35">
      <c r="I4551" s="124"/>
      <c r="J4551" s="132"/>
      <c r="K4551" s="124"/>
    </row>
    <row r="4552" spans="9:11" x14ac:dyDescent="0.35">
      <c r="I4552" s="124"/>
      <c r="J4552" s="132"/>
      <c r="K4552" s="124"/>
    </row>
    <row r="4553" spans="9:11" x14ac:dyDescent="0.35">
      <c r="I4553" s="124"/>
      <c r="J4553" s="132"/>
      <c r="K4553" s="124"/>
    </row>
    <row r="4554" spans="9:11" x14ac:dyDescent="0.35">
      <c r="I4554" s="124"/>
      <c r="J4554" s="132"/>
      <c r="K4554" s="124"/>
    </row>
    <row r="4555" spans="9:11" x14ac:dyDescent="0.35">
      <c r="I4555" s="124"/>
      <c r="J4555" s="132"/>
      <c r="K4555" s="124"/>
    </row>
    <row r="4556" spans="9:11" x14ac:dyDescent="0.35">
      <c r="I4556" s="124"/>
      <c r="J4556" s="132"/>
      <c r="K4556" s="124"/>
    </row>
    <row r="4557" spans="9:11" x14ac:dyDescent="0.35">
      <c r="I4557" s="124"/>
      <c r="J4557" s="132"/>
      <c r="K4557" s="124"/>
    </row>
    <row r="4558" spans="9:11" x14ac:dyDescent="0.35">
      <c r="I4558" s="124"/>
      <c r="J4558" s="132"/>
      <c r="K4558" s="124"/>
    </row>
    <row r="4559" spans="9:11" x14ac:dyDescent="0.35">
      <c r="I4559" s="124"/>
      <c r="J4559" s="132"/>
      <c r="K4559" s="124"/>
    </row>
    <row r="4560" spans="9:11" x14ac:dyDescent="0.35">
      <c r="I4560" s="124"/>
      <c r="J4560" s="132"/>
      <c r="K4560" s="124"/>
    </row>
    <row r="4561" spans="9:11" x14ac:dyDescent="0.35">
      <c r="I4561" s="124"/>
      <c r="J4561" s="132"/>
      <c r="K4561" s="124"/>
    </row>
    <row r="4562" spans="9:11" x14ac:dyDescent="0.35">
      <c r="I4562" s="124"/>
      <c r="J4562" s="132"/>
      <c r="K4562" s="124"/>
    </row>
    <row r="4563" spans="9:11" x14ac:dyDescent="0.35">
      <c r="I4563" s="124"/>
      <c r="J4563" s="132"/>
      <c r="K4563" s="124"/>
    </row>
    <row r="4564" spans="9:11" x14ac:dyDescent="0.35">
      <c r="I4564" s="124"/>
      <c r="J4564" s="132"/>
      <c r="K4564" s="124"/>
    </row>
    <row r="4565" spans="9:11" x14ac:dyDescent="0.35">
      <c r="I4565" s="124"/>
      <c r="J4565" s="132"/>
      <c r="K4565" s="124"/>
    </row>
    <row r="4566" spans="9:11" x14ac:dyDescent="0.35">
      <c r="I4566" s="124"/>
      <c r="J4566" s="132"/>
      <c r="K4566" s="124"/>
    </row>
    <row r="4567" spans="9:11" x14ac:dyDescent="0.35">
      <c r="I4567" s="124"/>
      <c r="J4567" s="132"/>
      <c r="K4567" s="124"/>
    </row>
    <row r="4568" spans="9:11" x14ac:dyDescent="0.35">
      <c r="I4568" s="124"/>
      <c r="J4568" s="132"/>
      <c r="K4568" s="124"/>
    </row>
    <row r="4569" spans="9:11" x14ac:dyDescent="0.35">
      <c r="I4569" s="124"/>
      <c r="J4569" s="132"/>
      <c r="K4569" s="124"/>
    </row>
    <row r="4570" spans="9:11" x14ac:dyDescent="0.35">
      <c r="I4570" s="124"/>
      <c r="J4570" s="132"/>
      <c r="K4570" s="124"/>
    </row>
    <row r="4571" spans="9:11" x14ac:dyDescent="0.35">
      <c r="I4571" s="124"/>
      <c r="J4571" s="132"/>
      <c r="K4571" s="124"/>
    </row>
    <row r="4572" spans="9:11" x14ac:dyDescent="0.35">
      <c r="I4572" s="124"/>
      <c r="J4572" s="132"/>
      <c r="K4572" s="124"/>
    </row>
    <row r="4573" spans="9:11" x14ac:dyDescent="0.35">
      <c r="I4573" s="124"/>
      <c r="J4573" s="132"/>
      <c r="K4573" s="124"/>
    </row>
    <row r="4574" spans="9:11" x14ac:dyDescent="0.35">
      <c r="I4574" s="124"/>
      <c r="J4574" s="132"/>
      <c r="K4574" s="124"/>
    </row>
    <row r="4575" spans="9:11" x14ac:dyDescent="0.35">
      <c r="I4575" s="124"/>
      <c r="J4575" s="132"/>
      <c r="K4575" s="124"/>
    </row>
    <row r="4576" spans="9:11" x14ac:dyDescent="0.35">
      <c r="I4576" s="124"/>
      <c r="J4576" s="132"/>
      <c r="K4576" s="124"/>
    </row>
    <row r="4577" spans="9:11" x14ac:dyDescent="0.35">
      <c r="I4577" s="124"/>
      <c r="J4577" s="132"/>
      <c r="K4577" s="124"/>
    </row>
    <row r="4578" spans="9:11" x14ac:dyDescent="0.35">
      <c r="I4578" s="124"/>
      <c r="J4578" s="132"/>
      <c r="K4578" s="124"/>
    </row>
    <row r="4579" spans="9:11" x14ac:dyDescent="0.35">
      <c r="I4579" s="124"/>
      <c r="J4579" s="132"/>
      <c r="K4579" s="124"/>
    </row>
    <row r="4580" spans="9:11" x14ac:dyDescent="0.35">
      <c r="I4580" s="124"/>
      <c r="J4580" s="132"/>
      <c r="K4580" s="124"/>
    </row>
    <row r="4581" spans="9:11" x14ac:dyDescent="0.35">
      <c r="I4581" s="124"/>
      <c r="J4581" s="132"/>
      <c r="K4581" s="124"/>
    </row>
    <row r="4582" spans="9:11" x14ac:dyDescent="0.35">
      <c r="I4582" s="124"/>
      <c r="J4582" s="132"/>
      <c r="K4582" s="124"/>
    </row>
    <row r="4583" spans="9:11" x14ac:dyDescent="0.35">
      <c r="I4583" s="124"/>
      <c r="J4583" s="132"/>
      <c r="K4583" s="124"/>
    </row>
    <row r="4584" spans="9:11" x14ac:dyDescent="0.35">
      <c r="I4584" s="124"/>
      <c r="J4584" s="132"/>
      <c r="K4584" s="124"/>
    </row>
    <row r="4585" spans="9:11" x14ac:dyDescent="0.35">
      <c r="I4585" s="124"/>
      <c r="J4585" s="132"/>
      <c r="K4585" s="124"/>
    </row>
    <row r="4586" spans="9:11" x14ac:dyDescent="0.35">
      <c r="I4586" s="124"/>
      <c r="J4586" s="132"/>
      <c r="K4586" s="124"/>
    </row>
    <row r="4587" spans="9:11" x14ac:dyDescent="0.35">
      <c r="I4587" s="124"/>
      <c r="J4587" s="132"/>
      <c r="K4587" s="124"/>
    </row>
    <row r="4588" spans="9:11" x14ac:dyDescent="0.35">
      <c r="I4588" s="124"/>
      <c r="J4588" s="132"/>
      <c r="K4588" s="124"/>
    </row>
    <row r="4589" spans="9:11" x14ac:dyDescent="0.35">
      <c r="I4589" s="124"/>
      <c r="J4589" s="132"/>
      <c r="K4589" s="124"/>
    </row>
    <row r="4590" spans="9:11" x14ac:dyDescent="0.35">
      <c r="I4590" s="124"/>
      <c r="J4590" s="132"/>
      <c r="K4590" s="124"/>
    </row>
    <row r="4591" spans="9:11" x14ac:dyDescent="0.35">
      <c r="I4591" s="124"/>
      <c r="J4591" s="132"/>
      <c r="K4591" s="124"/>
    </row>
    <row r="4592" spans="9:11" x14ac:dyDescent="0.35">
      <c r="I4592" s="124"/>
      <c r="J4592" s="132"/>
      <c r="K4592" s="124"/>
    </row>
    <row r="4593" spans="9:11" x14ac:dyDescent="0.35">
      <c r="I4593" s="124"/>
      <c r="J4593" s="132"/>
      <c r="K4593" s="124"/>
    </row>
    <row r="4594" spans="9:11" x14ac:dyDescent="0.35">
      <c r="I4594" s="124"/>
      <c r="J4594" s="132"/>
      <c r="K4594" s="124"/>
    </row>
    <row r="4595" spans="9:11" x14ac:dyDescent="0.35">
      <c r="I4595" s="124"/>
      <c r="J4595" s="132"/>
      <c r="K4595" s="124"/>
    </row>
    <row r="4596" spans="9:11" x14ac:dyDescent="0.35">
      <c r="I4596" s="124"/>
      <c r="J4596" s="132"/>
      <c r="K4596" s="124"/>
    </row>
    <row r="4597" spans="9:11" x14ac:dyDescent="0.35">
      <c r="I4597" s="124"/>
      <c r="J4597" s="132"/>
      <c r="K4597" s="124"/>
    </row>
    <row r="4598" spans="9:11" x14ac:dyDescent="0.35">
      <c r="I4598" s="124"/>
      <c r="J4598" s="132"/>
      <c r="K4598" s="124"/>
    </row>
    <row r="4599" spans="9:11" x14ac:dyDescent="0.35">
      <c r="I4599" s="124"/>
      <c r="J4599" s="132"/>
      <c r="K4599" s="124"/>
    </row>
    <row r="4600" spans="9:11" x14ac:dyDescent="0.35">
      <c r="I4600" s="124"/>
      <c r="J4600" s="132"/>
      <c r="K4600" s="124"/>
    </row>
    <row r="4601" spans="9:11" x14ac:dyDescent="0.35">
      <c r="I4601" s="124"/>
      <c r="J4601" s="132"/>
      <c r="K4601" s="124"/>
    </row>
    <row r="4602" spans="9:11" x14ac:dyDescent="0.35">
      <c r="I4602" s="124"/>
      <c r="J4602" s="132"/>
      <c r="K4602" s="124"/>
    </row>
    <row r="4603" spans="9:11" x14ac:dyDescent="0.35">
      <c r="I4603" s="124"/>
      <c r="J4603" s="132"/>
      <c r="K4603" s="124"/>
    </row>
    <row r="4604" spans="9:11" x14ac:dyDescent="0.35">
      <c r="I4604" s="124"/>
      <c r="J4604" s="132"/>
      <c r="K4604" s="124"/>
    </row>
    <row r="4605" spans="9:11" x14ac:dyDescent="0.35">
      <c r="I4605" s="124"/>
      <c r="J4605" s="132"/>
      <c r="K4605" s="124"/>
    </row>
    <row r="4606" spans="9:11" x14ac:dyDescent="0.35">
      <c r="I4606" s="124"/>
      <c r="J4606" s="132"/>
      <c r="K4606" s="124"/>
    </row>
    <row r="4607" spans="9:11" x14ac:dyDescent="0.35">
      <c r="I4607" s="124"/>
      <c r="J4607" s="132"/>
      <c r="K4607" s="124"/>
    </row>
    <row r="4608" spans="9:11" x14ac:dyDescent="0.35">
      <c r="I4608" s="124"/>
      <c r="J4608" s="132"/>
      <c r="K4608" s="124"/>
    </row>
    <row r="4609" spans="9:11" x14ac:dyDescent="0.35">
      <c r="I4609" s="124"/>
      <c r="J4609" s="132"/>
      <c r="K4609" s="124"/>
    </row>
    <row r="4610" spans="9:11" x14ac:dyDescent="0.35">
      <c r="I4610" s="124"/>
      <c r="J4610" s="132"/>
      <c r="K4610" s="124"/>
    </row>
    <row r="4611" spans="9:11" x14ac:dyDescent="0.35">
      <c r="I4611" s="124"/>
      <c r="J4611" s="132"/>
      <c r="K4611" s="124"/>
    </row>
    <row r="4612" spans="9:11" x14ac:dyDescent="0.35">
      <c r="I4612" s="124"/>
      <c r="J4612" s="132"/>
      <c r="K4612" s="124"/>
    </row>
    <row r="4613" spans="9:11" x14ac:dyDescent="0.35">
      <c r="I4613" s="124"/>
      <c r="J4613" s="132"/>
      <c r="K4613" s="124"/>
    </row>
    <row r="4614" spans="9:11" x14ac:dyDescent="0.35">
      <c r="I4614" s="124"/>
      <c r="J4614" s="132"/>
      <c r="K4614" s="124"/>
    </row>
    <row r="4615" spans="9:11" x14ac:dyDescent="0.35">
      <c r="I4615" s="124"/>
      <c r="J4615" s="132"/>
      <c r="K4615" s="124"/>
    </row>
    <row r="4616" spans="9:11" x14ac:dyDescent="0.35">
      <c r="I4616" s="124"/>
      <c r="J4616" s="132"/>
      <c r="K4616" s="124"/>
    </row>
    <row r="4617" spans="9:11" x14ac:dyDescent="0.35">
      <c r="I4617" s="124"/>
      <c r="J4617" s="132"/>
      <c r="K4617" s="124"/>
    </row>
    <row r="4618" spans="9:11" x14ac:dyDescent="0.35">
      <c r="I4618" s="124"/>
      <c r="J4618" s="132"/>
      <c r="K4618" s="124"/>
    </row>
    <row r="4619" spans="9:11" x14ac:dyDescent="0.35">
      <c r="I4619" s="124"/>
      <c r="J4619" s="132"/>
      <c r="K4619" s="124"/>
    </row>
    <row r="4620" spans="9:11" x14ac:dyDescent="0.35">
      <c r="I4620" s="124"/>
      <c r="J4620" s="132"/>
      <c r="K4620" s="124"/>
    </row>
    <row r="4621" spans="9:11" x14ac:dyDescent="0.35">
      <c r="I4621" s="124"/>
      <c r="J4621" s="132"/>
      <c r="K4621" s="124"/>
    </row>
    <row r="4622" spans="9:11" x14ac:dyDescent="0.35">
      <c r="I4622" s="124"/>
      <c r="J4622" s="132"/>
      <c r="K4622" s="124"/>
    </row>
    <row r="4623" spans="9:11" x14ac:dyDescent="0.35">
      <c r="I4623" s="124"/>
      <c r="J4623" s="132"/>
      <c r="K4623" s="124"/>
    </row>
    <row r="4624" spans="9:11" x14ac:dyDescent="0.35">
      <c r="I4624" s="124"/>
      <c r="J4624" s="132"/>
      <c r="K4624" s="124"/>
    </row>
    <row r="4625" spans="9:11" x14ac:dyDescent="0.35">
      <c r="I4625" s="124"/>
      <c r="J4625" s="132"/>
      <c r="K4625" s="124"/>
    </row>
    <row r="4626" spans="9:11" x14ac:dyDescent="0.35">
      <c r="I4626" s="124"/>
      <c r="J4626" s="132"/>
      <c r="K4626" s="124"/>
    </row>
    <row r="4627" spans="9:11" x14ac:dyDescent="0.35">
      <c r="I4627" s="124"/>
      <c r="J4627" s="132"/>
      <c r="K4627" s="124"/>
    </row>
    <row r="4628" spans="9:11" x14ac:dyDescent="0.35">
      <c r="I4628" s="124"/>
      <c r="J4628" s="132"/>
      <c r="K4628" s="124"/>
    </row>
    <row r="4629" spans="9:11" x14ac:dyDescent="0.35">
      <c r="I4629" s="124"/>
      <c r="J4629" s="132"/>
      <c r="K4629" s="124"/>
    </row>
    <row r="4630" spans="9:11" x14ac:dyDescent="0.35">
      <c r="I4630" s="124"/>
      <c r="J4630" s="132"/>
      <c r="K4630" s="124"/>
    </row>
    <row r="4631" spans="9:11" x14ac:dyDescent="0.35">
      <c r="I4631" s="124"/>
      <c r="J4631" s="132"/>
      <c r="K4631" s="124"/>
    </row>
    <row r="4632" spans="9:11" x14ac:dyDescent="0.35">
      <c r="I4632" s="124"/>
      <c r="J4632" s="132"/>
      <c r="K4632" s="124"/>
    </row>
    <row r="4633" spans="9:11" x14ac:dyDescent="0.35">
      <c r="I4633" s="124"/>
      <c r="J4633" s="132"/>
      <c r="K4633" s="124"/>
    </row>
    <row r="4634" spans="9:11" x14ac:dyDescent="0.35">
      <c r="I4634" s="124"/>
      <c r="J4634" s="132"/>
      <c r="K4634" s="124"/>
    </row>
    <row r="4635" spans="9:11" x14ac:dyDescent="0.35">
      <c r="I4635" s="124"/>
      <c r="J4635" s="132"/>
      <c r="K4635" s="124"/>
    </row>
    <row r="4636" spans="9:11" x14ac:dyDescent="0.35">
      <c r="I4636" s="124"/>
      <c r="J4636" s="132"/>
      <c r="K4636" s="124"/>
    </row>
    <row r="4637" spans="9:11" x14ac:dyDescent="0.35">
      <c r="I4637" s="124"/>
      <c r="J4637" s="132"/>
      <c r="K4637" s="124"/>
    </row>
    <row r="4638" spans="9:11" x14ac:dyDescent="0.35">
      <c r="I4638" s="124"/>
      <c r="J4638" s="132"/>
      <c r="K4638" s="124"/>
    </row>
    <row r="4639" spans="9:11" x14ac:dyDescent="0.35">
      <c r="I4639" s="124"/>
      <c r="J4639" s="132"/>
      <c r="K4639" s="124"/>
    </row>
    <row r="4640" spans="9:11" x14ac:dyDescent="0.35">
      <c r="I4640" s="124"/>
      <c r="J4640" s="132"/>
      <c r="K4640" s="124"/>
    </row>
    <row r="4641" spans="9:11" x14ac:dyDescent="0.35">
      <c r="I4641" s="124"/>
      <c r="J4641" s="132"/>
      <c r="K4641" s="124"/>
    </row>
    <row r="4642" spans="9:11" x14ac:dyDescent="0.35">
      <c r="I4642" s="124"/>
      <c r="J4642" s="132"/>
      <c r="K4642" s="124"/>
    </row>
    <row r="4643" spans="9:11" x14ac:dyDescent="0.35">
      <c r="I4643" s="124"/>
      <c r="J4643" s="132"/>
      <c r="K4643" s="124"/>
    </row>
    <row r="4644" spans="9:11" x14ac:dyDescent="0.35">
      <c r="I4644" s="124"/>
      <c r="J4644" s="132"/>
      <c r="K4644" s="124"/>
    </row>
    <row r="4645" spans="9:11" x14ac:dyDescent="0.35">
      <c r="I4645" s="124"/>
      <c r="J4645" s="132"/>
      <c r="K4645" s="124"/>
    </row>
    <row r="4646" spans="9:11" x14ac:dyDescent="0.35">
      <c r="I4646" s="124"/>
      <c r="J4646" s="132"/>
      <c r="K4646" s="124"/>
    </row>
    <row r="4647" spans="9:11" x14ac:dyDescent="0.35">
      <c r="I4647" s="124"/>
      <c r="J4647" s="132"/>
      <c r="K4647" s="124"/>
    </row>
    <row r="4648" spans="9:11" x14ac:dyDescent="0.35">
      <c r="I4648" s="124"/>
      <c r="J4648" s="132"/>
      <c r="K4648" s="124"/>
    </row>
    <row r="4649" spans="9:11" x14ac:dyDescent="0.35">
      <c r="I4649" s="124"/>
      <c r="J4649" s="132"/>
      <c r="K4649" s="124"/>
    </row>
    <row r="4650" spans="9:11" x14ac:dyDescent="0.35">
      <c r="I4650" s="124"/>
      <c r="J4650" s="132"/>
      <c r="K4650" s="124"/>
    </row>
    <row r="4651" spans="9:11" x14ac:dyDescent="0.35">
      <c r="I4651" s="124"/>
      <c r="J4651" s="132"/>
      <c r="K4651" s="124"/>
    </row>
    <row r="4652" spans="9:11" x14ac:dyDescent="0.35">
      <c r="I4652" s="124"/>
      <c r="J4652" s="132"/>
      <c r="K4652" s="124"/>
    </row>
    <row r="4653" spans="9:11" x14ac:dyDescent="0.35">
      <c r="I4653" s="124"/>
      <c r="J4653" s="132"/>
      <c r="K4653" s="124"/>
    </row>
    <row r="4654" spans="9:11" x14ac:dyDescent="0.35">
      <c r="I4654" s="124"/>
      <c r="J4654" s="132"/>
      <c r="K4654" s="124"/>
    </row>
    <row r="4655" spans="9:11" x14ac:dyDescent="0.35">
      <c r="I4655" s="124"/>
      <c r="J4655" s="132"/>
      <c r="K4655" s="124"/>
    </row>
    <row r="4656" spans="9:11" x14ac:dyDescent="0.35">
      <c r="I4656" s="124"/>
      <c r="J4656" s="132"/>
      <c r="K4656" s="124"/>
    </row>
    <row r="4657" spans="9:11" x14ac:dyDescent="0.35">
      <c r="I4657" s="124"/>
      <c r="J4657" s="132"/>
      <c r="K4657" s="124"/>
    </row>
    <row r="4658" spans="9:11" x14ac:dyDescent="0.35">
      <c r="I4658" s="124"/>
      <c r="J4658" s="132"/>
      <c r="K4658" s="124"/>
    </row>
    <row r="4659" spans="9:11" x14ac:dyDescent="0.35">
      <c r="I4659" s="124"/>
      <c r="J4659" s="132"/>
      <c r="K4659" s="124"/>
    </row>
    <row r="4660" spans="9:11" x14ac:dyDescent="0.35">
      <c r="I4660" s="124"/>
      <c r="J4660" s="132"/>
      <c r="K4660" s="124"/>
    </row>
    <row r="4661" spans="9:11" x14ac:dyDescent="0.35">
      <c r="I4661" s="124"/>
      <c r="J4661" s="132"/>
      <c r="K4661" s="124"/>
    </row>
    <row r="4662" spans="9:11" x14ac:dyDescent="0.35">
      <c r="I4662" s="124"/>
      <c r="J4662" s="132"/>
      <c r="K4662" s="124"/>
    </row>
    <row r="4663" spans="9:11" x14ac:dyDescent="0.35">
      <c r="I4663" s="124"/>
      <c r="J4663" s="132"/>
      <c r="K4663" s="124"/>
    </row>
    <row r="4664" spans="9:11" x14ac:dyDescent="0.35">
      <c r="I4664" s="124"/>
      <c r="J4664" s="132"/>
      <c r="K4664" s="124"/>
    </row>
    <row r="4665" spans="9:11" x14ac:dyDescent="0.35">
      <c r="I4665" s="124"/>
      <c r="J4665" s="132"/>
      <c r="K4665" s="124"/>
    </row>
    <row r="4666" spans="9:11" x14ac:dyDescent="0.35">
      <c r="I4666" s="124"/>
      <c r="J4666" s="132"/>
      <c r="K4666" s="124"/>
    </row>
    <row r="4667" spans="9:11" x14ac:dyDescent="0.35">
      <c r="I4667" s="124"/>
      <c r="J4667" s="132"/>
      <c r="K4667" s="124"/>
    </row>
    <row r="4668" spans="9:11" x14ac:dyDescent="0.35">
      <c r="I4668" s="124"/>
      <c r="J4668" s="132"/>
      <c r="K4668" s="124"/>
    </row>
    <row r="4669" spans="9:11" x14ac:dyDescent="0.35">
      <c r="I4669" s="124"/>
      <c r="J4669" s="132"/>
      <c r="K4669" s="124"/>
    </row>
    <row r="4670" spans="9:11" x14ac:dyDescent="0.35">
      <c r="I4670" s="124"/>
      <c r="J4670" s="132"/>
      <c r="K4670" s="124"/>
    </row>
    <row r="4671" spans="9:11" x14ac:dyDescent="0.35">
      <c r="I4671" s="124"/>
      <c r="J4671" s="132"/>
      <c r="K4671" s="124"/>
    </row>
    <row r="4672" spans="9:11" x14ac:dyDescent="0.35">
      <c r="I4672" s="124"/>
      <c r="J4672" s="132"/>
      <c r="K4672" s="124"/>
    </row>
    <row r="4673" spans="9:11" x14ac:dyDescent="0.35">
      <c r="I4673" s="124"/>
      <c r="J4673" s="132"/>
      <c r="K4673" s="124"/>
    </row>
    <row r="4674" spans="9:11" x14ac:dyDescent="0.35">
      <c r="I4674" s="124"/>
      <c r="J4674" s="132"/>
      <c r="K4674" s="124"/>
    </row>
    <row r="4675" spans="9:11" x14ac:dyDescent="0.35">
      <c r="I4675" s="124"/>
      <c r="J4675" s="132"/>
      <c r="K4675" s="124"/>
    </row>
    <row r="4676" spans="9:11" x14ac:dyDescent="0.35">
      <c r="I4676" s="124"/>
      <c r="J4676" s="132"/>
      <c r="K4676" s="124"/>
    </row>
    <row r="4677" spans="9:11" x14ac:dyDescent="0.35">
      <c r="I4677" s="124"/>
      <c r="J4677" s="132"/>
      <c r="K4677" s="124"/>
    </row>
    <row r="4678" spans="9:11" x14ac:dyDescent="0.35">
      <c r="I4678" s="124"/>
      <c r="J4678" s="132"/>
      <c r="K4678" s="124"/>
    </row>
    <row r="4679" spans="9:11" x14ac:dyDescent="0.35">
      <c r="I4679" s="124"/>
      <c r="J4679" s="132"/>
      <c r="K4679" s="124"/>
    </row>
    <row r="4680" spans="9:11" x14ac:dyDescent="0.35">
      <c r="I4680" s="124"/>
      <c r="J4680" s="132"/>
      <c r="K4680" s="124"/>
    </row>
    <row r="4681" spans="9:11" x14ac:dyDescent="0.35">
      <c r="I4681" s="124"/>
      <c r="J4681" s="132"/>
      <c r="K4681" s="124"/>
    </row>
    <row r="4682" spans="9:11" x14ac:dyDescent="0.35">
      <c r="I4682" s="124"/>
      <c r="J4682" s="132"/>
      <c r="K4682" s="124"/>
    </row>
    <row r="4683" spans="9:11" x14ac:dyDescent="0.35">
      <c r="I4683" s="124"/>
      <c r="J4683" s="132"/>
      <c r="K4683" s="124"/>
    </row>
    <row r="4684" spans="9:11" x14ac:dyDescent="0.35">
      <c r="I4684" s="124"/>
      <c r="J4684" s="132"/>
      <c r="K4684" s="124"/>
    </row>
    <row r="4685" spans="9:11" x14ac:dyDescent="0.35">
      <c r="I4685" s="124"/>
      <c r="J4685" s="132"/>
      <c r="K4685" s="124"/>
    </row>
    <row r="4686" spans="9:11" x14ac:dyDescent="0.35">
      <c r="I4686" s="124"/>
      <c r="J4686" s="132"/>
      <c r="K4686" s="124"/>
    </row>
    <row r="4687" spans="9:11" x14ac:dyDescent="0.35">
      <c r="I4687" s="124"/>
      <c r="J4687" s="132"/>
      <c r="K4687" s="124"/>
    </row>
    <row r="4688" spans="9:11" x14ac:dyDescent="0.35">
      <c r="I4688" s="124"/>
      <c r="J4688" s="132"/>
      <c r="K4688" s="124"/>
    </row>
    <row r="4689" spans="9:11" x14ac:dyDescent="0.35">
      <c r="I4689" s="124"/>
      <c r="J4689" s="132"/>
      <c r="K4689" s="124"/>
    </row>
    <row r="4690" spans="9:11" x14ac:dyDescent="0.35">
      <c r="I4690" s="124"/>
      <c r="J4690" s="132"/>
      <c r="K4690" s="124"/>
    </row>
    <row r="4691" spans="9:11" x14ac:dyDescent="0.35">
      <c r="I4691" s="124"/>
      <c r="J4691" s="132"/>
      <c r="K4691" s="124"/>
    </row>
    <row r="4692" spans="9:11" x14ac:dyDescent="0.35">
      <c r="I4692" s="124"/>
      <c r="J4692" s="132"/>
      <c r="K4692" s="124"/>
    </row>
    <row r="4693" spans="9:11" x14ac:dyDescent="0.35">
      <c r="I4693" s="124"/>
      <c r="J4693" s="132"/>
      <c r="K4693" s="124"/>
    </row>
    <row r="4694" spans="9:11" x14ac:dyDescent="0.35">
      <c r="I4694" s="124"/>
      <c r="J4694" s="132"/>
      <c r="K4694" s="124"/>
    </row>
    <row r="4695" spans="9:11" x14ac:dyDescent="0.35">
      <c r="I4695" s="124"/>
      <c r="J4695" s="132"/>
      <c r="K4695" s="124"/>
    </row>
    <row r="4696" spans="9:11" x14ac:dyDescent="0.35">
      <c r="I4696" s="124"/>
      <c r="J4696" s="132"/>
      <c r="K4696" s="124"/>
    </row>
    <row r="4697" spans="9:11" x14ac:dyDescent="0.35">
      <c r="I4697" s="124"/>
      <c r="J4697" s="132"/>
      <c r="K4697" s="124"/>
    </row>
    <row r="4698" spans="9:11" x14ac:dyDescent="0.35">
      <c r="I4698" s="124"/>
      <c r="J4698" s="132"/>
      <c r="K4698" s="124"/>
    </row>
    <row r="4699" spans="9:11" x14ac:dyDescent="0.35">
      <c r="I4699" s="124"/>
      <c r="J4699" s="132"/>
      <c r="K4699" s="124"/>
    </row>
    <row r="4700" spans="9:11" x14ac:dyDescent="0.35">
      <c r="I4700" s="124"/>
      <c r="J4700" s="132"/>
      <c r="K4700" s="124"/>
    </row>
    <row r="4701" spans="9:11" x14ac:dyDescent="0.35">
      <c r="I4701" s="124"/>
      <c r="J4701" s="132"/>
      <c r="K4701" s="124"/>
    </row>
    <row r="4702" spans="9:11" x14ac:dyDescent="0.35">
      <c r="I4702" s="124"/>
      <c r="J4702" s="132"/>
      <c r="K4702" s="124"/>
    </row>
    <row r="4703" spans="9:11" x14ac:dyDescent="0.35">
      <c r="I4703" s="124"/>
      <c r="J4703" s="132"/>
      <c r="K4703" s="124"/>
    </row>
    <row r="4704" spans="9:11" x14ac:dyDescent="0.35">
      <c r="I4704" s="124"/>
      <c r="J4704" s="132"/>
      <c r="K4704" s="124"/>
    </row>
    <row r="4705" spans="9:11" x14ac:dyDescent="0.35">
      <c r="I4705" s="124"/>
      <c r="J4705" s="132"/>
      <c r="K4705" s="124"/>
    </row>
    <row r="4706" spans="9:11" x14ac:dyDescent="0.35">
      <c r="I4706" s="124"/>
      <c r="J4706" s="132"/>
      <c r="K4706" s="124"/>
    </row>
    <row r="4707" spans="9:11" x14ac:dyDescent="0.35">
      <c r="I4707" s="124"/>
      <c r="J4707" s="132"/>
      <c r="K4707" s="124"/>
    </row>
    <row r="4708" spans="9:11" x14ac:dyDescent="0.35">
      <c r="I4708" s="124"/>
      <c r="J4708" s="132"/>
      <c r="K4708" s="124"/>
    </row>
    <row r="4709" spans="9:11" x14ac:dyDescent="0.35">
      <c r="I4709" s="124"/>
      <c r="J4709" s="132"/>
      <c r="K4709" s="124"/>
    </row>
    <row r="4710" spans="9:11" x14ac:dyDescent="0.35">
      <c r="I4710" s="124"/>
      <c r="J4710" s="132"/>
      <c r="K4710" s="124"/>
    </row>
    <row r="4711" spans="9:11" x14ac:dyDescent="0.35">
      <c r="I4711" s="124"/>
      <c r="J4711" s="132"/>
      <c r="K4711" s="124"/>
    </row>
    <row r="4712" spans="9:11" x14ac:dyDescent="0.35">
      <c r="I4712" s="124"/>
      <c r="J4712" s="132"/>
      <c r="K4712" s="124"/>
    </row>
    <row r="4713" spans="9:11" x14ac:dyDescent="0.35">
      <c r="I4713" s="124"/>
      <c r="J4713" s="132"/>
      <c r="K4713" s="124"/>
    </row>
    <row r="4714" spans="9:11" x14ac:dyDescent="0.35">
      <c r="I4714" s="124"/>
      <c r="J4714" s="132"/>
      <c r="K4714" s="124"/>
    </row>
    <row r="4715" spans="9:11" x14ac:dyDescent="0.35">
      <c r="I4715" s="124"/>
      <c r="J4715" s="132"/>
      <c r="K4715" s="124"/>
    </row>
    <row r="4716" spans="9:11" x14ac:dyDescent="0.35">
      <c r="I4716" s="124"/>
      <c r="J4716" s="132"/>
      <c r="K4716" s="124"/>
    </row>
    <row r="4717" spans="9:11" x14ac:dyDescent="0.35">
      <c r="I4717" s="124"/>
      <c r="J4717" s="132"/>
      <c r="K4717" s="124"/>
    </row>
    <row r="4718" spans="9:11" x14ac:dyDescent="0.35">
      <c r="I4718" s="124"/>
      <c r="J4718" s="132"/>
      <c r="K4718" s="124"/>
    </row>
    <row r="4719" spans="9:11" x14ac:dyDescent="0.35">
      <c r="I4719" s="124"/>
      <c r="J4719" s="132"/>
      <c r="K4719" s="124"/>
    </row>
    <row r="4720" spans="9:11" x14ac:dyDescent="0.35">
      <c r="I4720" s="124"/>
      <c r="J4720" s="132"/>
      <c r="K4720" s="124"/>
    </row>
    <row r="4721" spans="9:11" x14ac:dyDescent="0.35">
      <c r="I4721" s="124"/>
      <c r="J4721" s="132"/>
      <c r="K4721" s="124"/>
    </row>
    <row r="4722" spans="9:11" x14ac:dyDescent="0.35">
      <c r="I4722" s="124"/>
      <c r="J4722" s="132"/>
      <c r="K4722" s="124"/>
    </row>
    <row r="4723" spans="9:11" x14ac:dyDescent="0.35">
      <c r="I4723" s="124"/>
      <c r="J4723" s="132"/>
      <c r="K4723" s="124"/>
    </row>
    <row r="4724" spans="9:11" x14ac:dyDescent="0.35">
      <c r="I4724" s="124"/>
      <c r="J4724" s="132"/>
      <c r="K4724" s="124"/>
    </row>
    <row r="4725" spans="9:11" x14ac:dyDescent="0.35">
      <c r="I4725" s="124"/>
      <c r="J4725" s="132"/>
      <c r="K4725" s="124"/>
    </row>
    <row r="4726" spans="9:11" x14ac:dyDescent="0.35">
      <c r="I4726" s="124"/>
      <c r="J4726" s="132"/>
      <c r="K4726" s="124"/>
    </row>
    <row r="4727" spans="9:11" x14ac:dyDescent="0.35">
      <c r="I4727" s="124"/>
      <c r="J4727" s="132"/>
      <c r="K4727" s="124"/>
    </row>
    <row r="4728" spans="9:11" x14ac:dyDescent="0.35">
      <c r="I4728" s="124"/>
      <c r="J4728" s="132"/>
      <c r="K4728" s="124"/>
    </row>
    <row r="4729" spans="9:11" x14ac:dyDescent="0.35">
      <c r="I4729" s="124"/>
      <c r="J4729" s="132"/>
      <c r="K4729" s="124"/>
    </row>
    <row r="4730" spans="9:11" x14ac:dyDescent="0.35">
      <c r="I4730" s="124"/>
      <c r="J4730" s="132"/>
      <c r="K4730" s="124"/>
    </row>
    <row r="4731" spans="9:11" x14ac:dyDescent="0.35">
      <c r="I4731" s="124"/>
      <c r="J4731" s="132"/>
      <c r="K4731" s="124"/>
    </row>
    <row r="4732" spans="9:11" x14ac:dyDescent="0.35">
      <c r="I4732" s="124"/>
      <c r="J4732" s="132"/>
      <c r="K4732" s="124"/>
    </row>
    <row r="4733" spans="9:11" x14ac:dyDescent="0.35">
      <c r="I4733" s="124"/>
      <c r="J4733" s="132"/>
      <c r="K4733" s="124"/>
    </row>
    <row r="4734" spans="9:11" x14ac:dyDescent="0.35">
      <c r="I4734" s="124"/>
      <c r="J4734" s="132"/>
      <c r="K4734" s="124"/>
    </row>
    <row r="4735" spans="9:11" x14ac:dyDescent="0.35">
      <c r="I4735" s="124"/>
      <c r="J4735" s="132"/>
      <c r="K4735" s="124"/>
    </row>
    <row r="4736" spans="9:11" x14ac:dyDescent="0.35">
      <c r="I4736" s="124"/>
      <c r="J4736" s="132"/>
      <c r="K4736" s="124"/>
    </row>
    <row r="4737" spans="9:11" x14ac:dyDescent="0.35">
      <c r="I4737" s="124"/>
      <c r="J4737" s="132"/>
      <c r="K4737" s="124"/>
    </row>
    <row r="4738" spans="9:11" x14ac:dyDescent="0.35">
      <c r="I4738" s="124"/>
      <c r="J4738" s="132"/>
      <c r="K4738" s="124"/>
    </row>
    <row r="4739" spans="9:11" x14ac:dyDescent="0.35">
      <c r="I4739" s="124"/>
      <c r="J4739" s="132"/>
      <c r="K4739" s="124"/>
    </row>
    <row r="4740" spans="9:11" x14ac:dyDescent="0.35">
      <c r="I4740" s="124"/>
      <c r="J4740" s="132"/>
      <c r="K4740" s="124"/>
    </row>
    <row r="4741" spans="9:11" x14ac:dyDescent="0.35">
      <c r="I4741" s="124"/>
      <c r="J4741" s="132"/>
      <c r="K4741" s="124"/>
    </row>
    <row r="4742" spans="9:11" x14ac:dyDescent="0.35">
      <c r="I4742" s="124"/>
      <c r="J4742" s="132"/>
      <c r="K4742" s="124"/>
    </row>
    <row r="4743" spans="9:11" x14ac:dyDescent="0.35">
      <c r="I4743" s="124"/>
      <c r="J4743" s="132"/>
      <c r="K4743" s="124"/>
    </row>
    <row r="4744" spans="9:11" x14ac:dyDescent="0.35">
      <c r="I4744" s="124"/>
      <c r="J4744" s="132"/>
      <c r="K4744" s="124"/>
    </row>
    <row r="4745" spans="9:11" x14ac:dyDescent="0.35">
      <c r="I4745" s="124"/>
      <c r="J4745" s="132"/>
      <c r="K4745" s="124"/>
    </row>
    <row r="4746" spans="9:11" x14ac:dyDescent="0.35">
      <c r="I4746" s="124"/>
      <c r="J4746" s="132"/>
      <c r="K4746" s="124"/>
    </row>
    <row r="4747" spans="9:11" x14ac:dyDescent="0.35">
      <c r="I4747" s="124"/>
      <c r="J4747" s="132"/>
      <c r="K4747" s="124"/>
    </row>
    <row r="4748" spans="9:11" x14ac:dyDescent="0.35">
      <c r="I4748" s="124"/>
      <c r="J4748" s="132"/>
      <c r="K4748" s="124"/>
    </row>
    <row r="4749" spans="9:11" x14ac:dyDescent="0.35">
      <c r="I4749" s="124"/>
      <c r="J4749" s="132"/>
      <c r="K4749" s="124"/>
    </row>
    <row r="4750" spans="9:11" x14ac:dyDescent="0.35">
      <c r="I4750" s="124"/>
      <c r="J4750" s="132"/>
      <c r="K4750" s="124"/>
    </row>
    <row r="4751" spans="9:11" x14ac:dyDescent="0.35">
      <c r="I4751" s="124"/>
      <c r="J4751" s="132"/>
      <c r="K4751" s="124"/>
    </row>
    <row r="4752" spans="9:11" x14ac:dyDescent="0.35">
      <c r="I4752" s="124"/>
      <c r="J4752" s="132"/>
      <c r="K4752" s="124"/>
    </row>
    <row r="4753" spans="9:11" x14ac:dyDescent="0.35">
      <c r="I4753" s="124"/>
      <c r="J4753" s="132"/>
      <c r="K4753" s="124"/>
    </row>
    <row r="4754" spans="9:11" x14ac:dyDescent="0.35">
      <c r="I4754" s="124"/>
      <c r="J4754" s="132"/>
      <c r="K4754" s="124"/>
    </row>
    <row r="4755" spans="9:11" x14ac:dyDescent="0.35">
      <c r="I4755" s="124"/>
      <c r="J4755" s="132"/>
      <c r="K4755" s="124"/>
    </row>
    <row r="4756" spans="9:11" x14ac:dyDescent="0.35">
      <c r="I4756" s="124"/>
      <c r="J4756" s="132"/>
      <c r="K4756" s="124"/>
    </row>
    <row r="4757" spans="9:11" x14ac:dyDescent="0.35">
      <c r="I4757" s="124"/>
      <c r="J4757" s="132"/>
      <c r="K4757" s="124"/>
    </row>
    <row r="4758" spans="9:11" x14ac:dyDescent="0.35">
      <c r="I4758" s="124"/>
      <c r="J4758" s="132"/>
      <c r="K4758" s="124"/>
    </row>
    <row r="4759" spans="9:11" x14ac:dyDescent="0.35">
      <c r="I4759" s="124"/>
      <c r="J4759" s="132"/>
      <c r="K4759" s="124"/>
    </row>
    <row r="4760" spans="9:11" x14ac:dyDescent="0.35">
      <c r="I4760" s="124"/>
      <c r="J4760" s="132"/>
      <c r="K4760" s="124"/>
    </row>
    <row r="4761" spans="9:11" x14ac:dyDescent="0.35">
      <c r="I4761" s="124"/>
      <c r="J4761" s="132"/>
      <c r="K4761" s="124"/>
    </row>
    <row r="4762" spans="9:11" x14ac:dyDescent="0.35">
      <c r="I4762" s="124"/>
      <c r="J4762" s="132"/>
      <c r="K4762" s="124"/>
    </row>
    <row r="4763" spans="9:11" x14ac:dyDescent="0.35">
      <c r="I4763" s="124"/>
      <c r="J4763" s="132"/>
      <c r="K4763" s="124"/>
    </row>
    <row r="4764" spans="9:11" x14ac:dyDescent="0.35">
      <c r="I4764" s="124"/>
      <c r="J4764" s="132"/>
      <c r="K4764" s="124"/>
    </row>
    <row r="4765" spans="9:11" x14ac:dyDescent="0.35">
      <c r="I4765" s="124"/>
      <c r="J4765" s="132"/>
      <c r="K4765" s="124"/>
    </row>
    <row r="4766" spans="9:11" x14ac:dyDescent="0.35">
      <c r="I4766" s="124"/>
      <c r="J4766" s="132"/>
      <c r="K4766" s="124"/>
    </row>
    <row r="4767" spans="9:11" x14ac:dyDescent="0.35">
      <c r="I4767" s="124"/>
      <c r="J4767" s="132"/>
      <c r="K4767" s="124"/>
    </row>
    <row r="4768" spans="9:11" x14ac:dyDescent="0.35">
      <c r="I4768" s="124"/>
      <c r="J4768" s="132"/>
      <c r="K4768" s="124"/>
    </row>
    <row r="4769" spans="9:11" x14ac:dyDescent="0.35">
      <c r="I4769" s="124"/>
      <c r="J4769" s="132"/>
      <c r="K4769" s="124"/>
    </row>
    <row r="4770" spans="9:11" x14ac:dyDescent="0.35">
      <c r="I4770" s="124"/>
      <c r="J4770" s="132"/>
      <c r="K4770" s="124"/>
    </row>
    <row r="4771" spans="9:11" x14ac:dyDescent="0.35">
      <c r="I4771" s="124"/>
      <c r="J4771" s="132"/>
      <c r="K4771" s="124"/>
    </row>
    <row r="4772" spans="9:11" x14ac:dyDescent="0.35">
      <c r="I4772" s="124"/>
      <c r="J4772" s="132"/>
      <c r="K4772" s="124"/>
    </row>
    <row r="4773" spans="9:11" x14ac:dyDescent="0.35">
      <c r="I4773" s="124"/>
      <c r="J4773" s="132"/>
      <c r="K4773" s="124"/>
    </row>
    <row r="4774" spans="9:11" x14ac:dyDescent="0.35">
      <c r="I4774" s="124"/>
      <c r="J4774" s="132"/>
      <c r="K4774" s="124"/>
    </row>
    <row r="4775" spans="9:11" x14ac:dyDescent="0.35">
      <c r="I4775" s="124"/>
      <c r="J4775" s="132"/>
      <c r="K4775" s="124"/>
    </row>
    <row r="4776" spans="9:11" x14ac:dyDescent="0.35">
      <c r="I4776" s="124"/>
      <c r="J4776" s="132"/>
      <c r="K4776" s="124"/>
    </row>
    <row r="4777" spans="9:11" x14ac:dyDescent="0.35">
      <c r="I4777" s="124"/>
      <c r="J4777" s="132"/>
      <c r="K4777" s="124"/>
    </row>
    <row r="4778" spans="9:11" x14ac:dyDescent="0.35">
      <c r="I4778" s="124"/>
      <c r="J4778" s="132"/>
      <c r="K4778" s="124"/>
    </row>
    <row r="4779" spans="9:11" x14ac:dyDescent="0.35">
      <c r="I4779" s="124"/>
      <c r="J4779" s="132"/>
      <c r="K4779" s="124"/>
    </row>
    <row r="4780" spans="9:11" x14ac:dyDescent="0.35">
      <c r="I4780" s="124"/>
      <c r="J4780" s="132"/>
      <c r="K4780" s="124"/>
    </row>
    <row r="4781" spans="9:11" x14ac:dyDescent="0.35">
      <c r="I4781" s="124"/>
      <c r="J4781" s="132"/>
      <c r="K4781" s="124"/>
    </row>
    <row r="4782" spans="9:11" x14ac:dyDescent="0.35">
      <c r="I4782" s="124"/>
      <c r="J4782" s="132"/>
      <c r="K4782" s="124"/>
    </row>
    <row r="4783" spans="9:11" x14ac:dyDescent="0.35">
      <c r="I4783" s="124"/>
      <c r="J4783" s="132"/>
      <c r="K4783" s="124"/>
    </row>
    <row r="4784" spans="9:11" x14ac:dyDescent="0.35">
      <c r="I4784" s="124"/>
      <c r="J4784" s="132"/>
      <c r="K4784" s="124"/>
    </row>
    <row r="4785" spans="9:11" x14ac:dyDescent="0.35">
      <c r="I4785" s="124"/>
      <c r="J4785" s="132"/>
      <c r="K4785" s="124"/>
    </row>
    <row r="4786" spans="9:11" x14ac:dyDescent="0.35">
      <c r="I4786" s="124"/>
      <c r="J4786" s="132"/>
      <c r="K4786" s="124"/>
    </row>
    <row r="4787" spans="9:11" x14ac:dyDescent="0.35">
      <c r="I4787" s="124"/>
      <c r="J4787" s="132"/>
      <c r="K4787" s="124"/>
    </row>
    <row r="4788" spans="9:11" x14ac:dyDescent="0.35">
      <c r="I4788" s="124"/>
      <c r="J4788" s="132"/>
      <c r="K4788" s="124"/>
    </row>
    <row r="4789" spans="9:11" x14ac:dyDescent="0.35">
      <c r="I4789" s="124"/>
      <c r="J4789" s="132"/>
      <c r="K4789" s="124"/>
    </row>
    <row r="4790" spans="9:11" x14ac:dyDescent="0.35">
      <c r="I4790" s="124"/>
      <c r="J4790" s="132"/>
      <c r="K4790" s="124"/>
    </row>
    <row r="4791" spans="9:11" x14ac:dyDescent="0.35">
      <c r="I4791" s="124"/>
      <c r="J4791" s="132"/>
      <c r="K4791" s="124"/>
    </row>
    <row r="4792" spans="9:11" x14ac:dyDescent="0.35">
      <c r="I4792" s="124"/>
      <c r="J4792" s="132"/>
      <c r="K4792" s="124"/>
    </row>
    <row r="4793" spans="9:11" x14ac:dyDescent="0.35">
      <c r="I4793" s="124"/>
      <c r="J4793" s="132"/>
      <c r="K4793" s="124"/>
    </row>
    <row r="4794" spans="9:11" x14ac:dyDescent="0.35">
      <c r="I4794" s="124"/>
      <c r="J4794" s="132"/>
      <c r="K4794" s="124"/>
    </row>
    <row r="4795" spans="9:11" x14ac:dyDescent="0.35">
      <c r="I4795" s="124"/>
      <c r="J4795" s="132"/>
      <c r="K4795" s="124"/>
    </row>
    <row r="4796" spans="9:11" x14ac:dyDescent="0.35">
      <c r="I4796" s="124"/>
      <c r="J4796" s="132"/>
      <c r="K4796" s="124"/>
    </row>
    <row r="4797" spans="9:11" x14ac:dyDescent="0.35">
      <c r="I4797" s="124"/>
      <c r="J4797" s="132"/>
      <c r="K4797" s="124"/>
    </row>
    <row r="4798" spans="9:11" x14ac:dyDescent="0.35">
      <c r="I4798" s="124"/>
      <c r="J4798" s="132"/>
      <c r="K4798" s="124"/>
    </row>
    <row r="4799" spans="9:11" x14ac:dyDescent="0.35">
      <c r="I4799" s="124"/>
      <c r="J4799" s="132"/>
      <c r="K4799" s="124"/>
    </row>
    <row r="4800" spans="9:11" x14ac:dyDescent="0.35">
      <c r="I4800" s="124"/>
      <c r="J4800" s="132"/>
      <c r="K4800" s="124"/>
    </row>
    <row r="4801" spans="9:11" x14ac:dyDescent="0.35">
      <c r="I4801" s="124"/>
      <c r="J4801" s="132"/>
      <c r="K4801" s="124"/>
    </row>
    <row r="4802" spans="9:11" x14ac:dyDescent="0.35">
      <c r="I4802" s="124"/>
      <c r="J4802" s="132"/>
      <c r="K4802" s="124"/>
    </row>
    <row r="4803" spans="9:11" x14ac:dyDescent="0.35">
      <c r="I4803" s="124"/>
      <c r="J4803" s="132"/>
      <c r="K4803" s="124"/>
    </row>
    <row r="4804" spans="9:11" x14ac:dyDescent="0.35">
      <c r="I4804" s="124"/>
      <c r="J4804" s="132"/>
      <c r="K4804" s="124"/>
    </row>
    <row r="4805" spans="9:11" x14ac:dyDescent="0.35">
      <c r="I4805" s="124"/>
      <c r="J4805" s="132"/>
      <c r="K4805" s="124"/>
    </row>
    <row r="4806" spans="9:11" x14ac:dyDescent="0.35">
      <c r="I4806" s="124"/>
      <c r="J4806" s="132"/>
      <c r="K4806" s="124"/>
    </row>
    <row r="4807" spans="9:11" x14ac:dyDescent="0.35">
      <c r="I4807" s="124"/>
      <c r="J4807" s="132"/>
      <c r="K4807" s="124"/>
    </row>
    <row r="4808" spans="9:11" x14ac:dyDescent="0.35">
      <c r="I4808" s="124"/>
      <c r="J4808" s="132"/>
      <c r="K4808" s="124"/>
    </row>
    <row r="4809" spans="9:11" x14ac:dyDescent="0.35">
      <c r="I4809" s="124"/>
      <c r="J4809" s="132"/>
      <c r="K4809" s="124"/>
    </row>
    <row r="4810" spans="9:11" x14ac:dyDescent="0.35">
      <c r="I4810" s="124"/>
      <c r="J4810" s="132"/>
      <c r="K4810" s="124"/>
    </row>
    <row r="4811" spans="9:11" x14ac:dyDescent="0.35">
      <c r="I4811" s="124"/>
      <c r="J4811" s="132"/>
      <c r="K4811" s="124"/>
    </row>
    <row r="4812" spans="9:11" x14ac:dyDescent="0.35">
      <c r="I4812" s="124"/>
      <c r="J4812" s="132"/>
      <c r="K4812" s="124"/>
    </row>
    <row r="4813" spans="9:11" x14ac:dyDescent="0.35">
      <c r="I4813" s="124"/>
      <c r="J4813" s="132"/>
      <c r="K4813" s="124"/>
    </row>
    <row r="4814" spans="9:11" x14ac:dyDescent="0.35">
      <c r="I4814" s="124"/>
      <c r="J4814" s="132"/>
      <c r="K4814" s="124"/>
    </row>
    <row r="4815" spans="9:11" x14ac:dyDescent="0.35">
      <c r="I4815" s="124"/>
      <c r="J4815" s="132"/>
      <c r="K4815" s="124"/>
    </row>
    <row r="4816" spans="9:11" x14ac:dyDescent="0.35">
      <c r="I4816" s="124"/>
      <c r="J4816" s="132"/>
      <c r="K4816" s="124"/>
    </row>
    <row r="4817" spans="9:11" x14ac:dyDescent="0.35">
      <c r="I4817" s="124"/>
      <c r="J4817" s="132"/>
      <c r="K4817" s="124"/>
    </row>
    <row r="4818" spans="9:11" x14ac:dyDescent="0.35">
      <c r="I4818" s="124"/>
      <c r="J4818" s="132"/>
      <c r="K4818" s="124"/>
    </row>
    <row r="4819" spans="9:11" x14ac:dyDescent="0.35">
      <c r="I4819" s="124"/>
      <c r="J4819" s="132"/>
      <c r="K4819" s="124"/>
    </row>
    <row r="4820" spans="9:11" x14ac:dyDescent="0.35">
      <c r="I4820" s="124"/>
      <c r="J4820" s="132"/>
      <c r="K4820" s="124"/>
    </row>
    <row r="4821" spans="9:11" x14ac:dyDescent="0.35">
      <c r="I4821" s="124"/>
      <c r="J4821" s="132"/>
      <c r="K4821" s="124"/>
    </row>
    <row r="4822" spans="9:11" x14ac:dyDescent="0.35">
      <c r="I4822" s="124"/>
      <c r="J4822" s="132"/>
      <c r="K4822" s="124"/>
    </row>
    <row r="4823" spans="9:11" x14ac:dyDescent="0.35">
      <c r="I4823" s="124"/>
      <c r="J4823" s="132"/>
      <c r="K4823" s="124"/>
    </row>
    <row r="4824" spans="9:11" x14ac:dyDescent="0.35">
      <c r="I4824" s="124"/>
      <c r="J4824" s="132"/>
      <c r="K4824" s="124"/>
    </row>
    <row r="4825" spans="9:11" x14ac:dyDescent="0.35">
      <c r="I4825" s="124"/>
      <c r="J4825" s="132"/>
      <c r="K4825" s="124"/>
    </row>
    <row r="4826" spans="9:11" x14ac:dyDescent="0.35">
      <c r="I4826" s="124"/>
      <c r="J4826" s="132"/>
      <c r="K4826" s="124"/>
    </row>
    <row r="4827" spans="9:11" x14ac:dyDescent="0.35">
      <c r="I4827" s="124"/>
      <c r="J4827" s="132"/>
      <c r="K4827" s="124"/>
    </row>
    <row r="4828" spans="9:11" x14ac:dyDescent="0.35">
      <c r="I4828" s="124"/>
      <c r="J4828" s="132"/>
      <c r="K4828" s="124"/>
    </row>
    <row r="4829" spans="9:11" x14ac:dyDescent="0.35">
      <c r="I4829" s="124"/>
      <c r="J4829" s="132"/>
      <c r="K4829" s="124"/>
    </row>
    <row r="4830" spans="9:11" x14ac:dyDescent="0.35">
      <c r="I4830" s="124"/>
      <c r="J4830" s="132"/>
      <c r="K4830" s="124"/>
    </row>
    <row r="4831" spans="9:11" x14ac:dyDescent="0.35">
      <c r="I4831" s="124"/>
      <c r="J4831" s="132"/>
      <c r="K4831" s="124"/>
    </row>
    <row r="4832" spans="9:11" x14ac:dyDescent="0.35">
      <c r="I4832" s="124"/>
      <c r="J4832" s="132"/>
      <c r="K4832" s="124"/>
    </row>
    <row r="4833" spans="9:11" x14ac:dyDescent="0.35">
      <c r="I4833" s="124"/>
      <c r="J4833" s="132"/>
      <c r="K4833" s="124"/>
    </row>
    <row r="4834" spans="9:11" x14ac:dyDescent="0.35">
      <c r="I4834" s="124"/>
      <c r="J4834" s="132"/>
      <c r="K4834" s="124"/>
    </row>
    <row r="4835" spans="9:11" x14ac:dyDescent="0.35">
      <c r="I4835" s="124"/>
      <c r="J4835" s="132"/>
      <c r="K4835" s="124"/>
    </row>
    <row r="4836" spans="9:11" x14ac:dyDescent="0.35">
      <c r="I4836" s="124"/>
      <c r="J4836" s="132"/>
      <c r="K4836" s="124"/>
    </row>
    <row r="4837" spans="9:11" x14ac:dyDescent="0.35">
      <c r="I4837" s="124"/>
      <c r="J4837" s="132"/>
      <c r="K4837" s="124"/>
    </row>
    <row r="4838" spans="9:11" x14ac:dyDescent="0.35">
      <c r="I4838" s="124"/>
      <c r="J4838" s="132"/>
      <c r="K4838" s="124"/>
    </row>
    <row r="4839" spans="9:11" x14ac:dyDescent="0.35">
      <c r="I4839" s="124"/>
      <c r="J4839" s="132"/>
      <c r="K4839" s="124"/>
    </row>
    <row r="4840" spans="9:11" x14ac:dyDescent="0.35">
      <c r="I4840" s="124"/>
      <c r="J4840" s="132"/>
      <c r="K4840" s="124"/>
    </row>
    <row r="4841" spans="9:11" x14ac:dyDescent="0.35">
      <c r="I4841" s="124"/>
      <c r="J4841" s="132"/>
      <c r="K4841" s="124"/>
    </row>
    <row r="4842" spans="9:11" x14ac:dyDescent="0.35">
      <c r="I4842" s="124"/>
      <c r="J4842" s="132"/>
      <c r="K4842" s="124"/>
    </row>
    <row r="4843" spans="9:11" x14ac:dyDescent="0.35">
      <c r="I4843" s="124"/>
      <c r="J4843" s="132"/>
      <c r="K4843" s="124"/>
    </row>
    <row r="4844" spans="9:11" x14ac:dyDescent="0.35">
      <c r="I4844" s="124"/>
      <c r="J4844" s="132"/>
      <c r="K4844" s="124"/>
    </row>
    <row r="4845" spans="9:11" x14ac:dyDescent="0.35">
      <c r="I4845" s="124"/>
      <c r="J4845" s="132"/>
      <c r="K4845" s="124"/>
    </row>
    <row r="4846" spans="9:11" x14ac:dyDescent="0.35">
      <c r="I4846" s="124"/>
      <c r="J4846" s="132"/>
      <c r="K4846" s="124"/>
    </row>
    <row r="4847" spans="9:11" x14ac:dyDescent="0.35">
      <c r="I4847" s="124"/>
      <c r="J4847" s="132"/>
      <c r="K4847" s="124"/>
    </row>
    <row r="4848" spans="9:11" x14ac:dyDescent="0.35">
      <c r="I4848" s="124"/>
      <c r="J4848" s="132"/>
      <c r="K4848" s="124"/>
    </row>
    <row r="4849" spans="9:11" x14ac:dyDescent="0.35">
      <c r="I4849" s="124"/>
      <c r="J4849" s="132"/>
      <c r="K4849" s="124"/>
    </row>
    <row r="4850" spans="9:11" x14ac:dyDescent="0.35">
      <c r="I4850" s="124"/>
      <c r="J4850" s="132"/>
      <c r="K4850" s="124"/>
    </row>
    <row r="4851" spans="9:11" x14ac:dyDescent="0.35">
      <c r="I4851" s="124"/>
      <c r="J4851" s="132"/>
      <c r="K4851" s="124"/>
    </row>
    <row r="4852" spans="9:11" x14ac:dyDescent="0.35">
      <c r="I4852" s="124"/>
      <c r="J4852" s="132"/>
      <c r="K4852" s="124"/>
    </row>
    <row r="4853" spans="9:11" x14ac:dyDescent="0.35">
      <c r="I4853" s="124"/>
      <c r="J4853" s="132"/>
      <c r="K4853" s="124"/>
    </row>
    <row r="4854" spans="9:11" x14ac:dyDescent="0.35">
      <c r="I4854" s="124"/>
      <c r="J4854" s="132"/>
      <c r="K4854" s="124"/>
    </row>
    <row r="4855" spans="9:11" x14ac:dyDescent="0.35">
      <c r="I4855" s="124"/>
      <c r="J4855" s="132"/>
      <c r="K4855" s="124"/>
    </row>
    <row r="4856" spans="9:11" x14ac:dyDescent="0.35">
      <c r="I4856" s="124"/>
      <c r="J4856" s="132"/>
      <c r="K4856" s="124"/>
    </row>
    <row r="4857" spans="9:11" x14ac:dyDescent="0.35">
      <c r="I4857" s="124"/>
      <c r="J4857" s="132"/>
      <c r="K4857" s="124"/>
    </row>
    <row r="4858" spans="9:11" x14ac:dyDescent="0.35">
      <c r="I4858" s="124"/>
      <c r="J4858" s="132"/>
      <c r="K4858" s="124"/>
    </row>
    <row r="4859" spans="9:11" x14ac:dyDescent="0.35">
      <c r="I4859" s="124"/>
      <c r="J4859" s="132"/>
      <c r="K4859" s="124"/>
    </row>
    <row r="4860" spans="9:11" x14ac:dyDescent="0.35">
      <c r="I4860" s="124"/>
      <c r="J4860" s="132"/>
      <c r="K4860" s="124"/>
    </row>
    <row r="4861" spans="9:11" x14ac:dyDescent="0.35">
      <c r="I4861" s="124"/>
      <c r="J4861" s="132"/>
      <c r="K4861" s="124"/>
    </row>
    <row r="4862" spans="9:11" x14ac:dyDescent="0.35">
      <c r="I4862" s="124"/>
      <c r="J4862" s="132"/>
      <c r="K4862" s="124"/>
    </row>
    <row r="4863" spans="9:11" x14ac:dyDescent="0.35">
      <c r="I4863" s="124"/>
      <c r="J4863" s="132"/>
      <c r="K4863" s="124"/>
    </row>
    <row r="4864" spans="9:11" x14ac:dyDescent="0.35">
      <c r="I4864" s="124"/>
      <c r="J4864" s="132"/>
      <c r="K4864" s="124"/>
    </row>
    <row r="4865" spans="9:11" x14ac:dyDescent="0.35">
      <c r="I4865" s="124"/>
      <c r="J4865" s="132"/>
      <c r="K4865" s="124"/>
    </row>
    <row r="4866" spans="9:11" x14ac:dyDescent="0.35">
      <c r="I4866" s="124"/>
      <c r="J4866" s="132"/>
      <c r="K4866" s="124"/>
    </row>
    <row r="4867" spans="9:11" x14ac:dyDescent="0.35">
      <c r="I4867" s="124"/>
      <c r="J4867" s="132"/>
      <c r="K4867" s="124"/>
    </row>
    <row r="4868" spans="9:11" x14ac:dyDescent="0.35">
      <c r="I4868" s="124"/>
      <c r="J4868" s="132"/>
      <c r="K4868" s="124"/>
    </row>
    <row r="4869" spans="9:11" x14ac:dyDescent="0.35">
      <c r="I4869" s="124"/>
      <c r="J4869" s="132"/>
      <c r="K4869" s="124"/>
    </row>
    <row r="4870" spans="9:11" x14ac:dyDescent="0.35">
      <c r="I4870" s="124"/>
      <c r="J4870" s="132"/>
      <c r="K4870" s="124"/>
    </row>
    <row r="4871" spans="9:11" x14ac:dyDescent="0.35">
      <c r="I4871" s="124"/>
      <c r="J4871" s="132"/>
      <c r="K4871" s="124"/>
    </row>
    <row r="4872" spans="9:11" x14ac:dyDescent="0.35">
      <c r="I4872" s="124"/>
      <c r="J4872" s="132"/>
      <c r="K4872" s="124"/>
    </row>
    <row r="4873" spans="9:11" x14ac:dyDescent="0.35">
      <c r="I4873" s="124"/>
      <c r="J4873" s="132"/>
      <c r="K4873" s="124"/>
    </row>
    <row r="4874" spans="9:11" x14ac:dyDescent="0.35">
      <c r="I4874" s="124"/>
      <c r="J4874" s="132"/>
      <c r="K4874" s="124"/>
    </row>
    <row r="4875" spans="9:11" x14ac:dyDescent="0.35">
      <c r="I4875" s="124"/>
      <c r="J4875" s="132"/>
      <c r="K4875" s="124"/>
    </row>
    <row r="4876" spans="9:11" x14ac:dyDescent="0.35">
      <c r="I4876" s="124"/>
      <c r="J4876" s="132"/>
      <c r="K4876" s="124"/>
    </row>
    <row r="4877" spans="9:11" x14ac:dyDescent="0.35">
      <c r="I4877" s="124"/>
      <c r="J4877" s="132"/>
      <c r="K4877" s="124"/>
    </row>
    <row r="4878" spans="9:11" x14ac:dyDescent="0.35">
      <c r="I4878" s="124"/>
      <c r="J4878" s="132"/>
      <c r="K4878" s="124"/>
    </row>
    <row r="4879" spans="9:11" x14ac:dyDescent="0.35">
      <c r="I4879" s="124"/>
      <c r="J4879" s="132"/>
      <c r="K4879" s="124"/>
    </row>
    <row r="4880" spans="9:11" x14ac:dyDescent="0.35">
      <c r="I4880" s="124"/>
      <c r="J4880" s="132"/>
      <c r="K4880" s="124"/>
    </row>
    <row r="4881" spans="9:11" x14ac:dyDescent="0.35">
      <c r="I4881" s="124"/>
      <c r="J4881" s="132"/>
      <c r="K4881" s="124"/>
    </row>
    <row r="4882" spans="9:11" x14ac:dyDescent="0.35">
      <c r="I4882" s="124"/>
      <c r="J4882" s="132"/>
      <c r="K4882" s="124"/>
    </row>
    <row r="4883" spans="9:11" x14ac:dyDescent="0.35">
      <c r="I4883" s="124"/>
      <c r="J4883" s="132"/>
      <c r="K4883" s="124"/>
    </row>
    <row r="4884" spans="9:11" x14ac:dyDescent="0.35">
      <c r="I4884" s="124"/>
      <c r="J4884" s="132"/>
      <c r="K4884" s="124"/>
    </row>
    <row r="4885" spans="9:11" x14ac:dyDescent="0.35">
      <c r="I4885" s="124"/>
      <c r="J4885" s="132"/>
      <c r="K4885" s="124"/>
    </row>
    <row r="4886" spans="9:11" x14ac:dyDescent="0.35">
      <c r="I4886" s="124"/>
      <c r="J4886" s="132"/>
      <c r="K4886" s="124"/>
    </row>
    <row r="4887" spans="9:11" x14ac:dyDescent="0.35">
      <c r="I4887" s="124"/>
      <c r="J4887" s="132"/>
      <c r="K4887" s="124"/>
    </row>
    <row r="4888" spans="9:11" x14ac:dyDescent="0.35">
      <c r="I4888" s="124"/>
      <c r="J4888" s="132"/>
      <c r="K4888" s="124"/>
    </row>
    <row r="4889" spans="9:11" x14ac:dyDescent="0.35">
      <c r="I4889" s="124"/>
      <c r="J4889" s="132"/>
      <c r="K4889" s="124"/>
    </row>
    <row r="4890" spans="9:11" x14ac:dyDescent="0.35">
      <c r="I4890" s="124"/>
      <c r="J4890" s="132"/>
      <c r="K4890" s="124"/>
    </row>
    <row r="4891" spans="9:11" x14ac:dyDescent="0.35">
      <c r="I4891" s="124"/>
      <c r="J4891" s="132"/>
      <c r="K4891" s="124"/>
    </row>
    <row r="4892" spans="9:11" x14ac:dyDescent="0.35">
      <c r="I4892" s="124"/>
      <c r="J4892" s="132"/>
      <c r="K4892" s="124"/>
    </row>
    <row r="4893" spans="9:11" x14ac:dyDescent="0.35">
      <c r="I4893" s="124"/>
      <c r="J4893" s="132"/>
      <c r="K4893" s="124"/>
    </row>
    <row r="4894" spans="9:11" x14ac:dyDescent="0.35">
      <c r="I4894" s="124"/>
      <c r="J4894" s="132"/>
      <c r="K4894" s="124"/>
    </row>
    <row r="4895" spans="9:11" x14ac:dyDescent="0.35">
      <c r="I4895" s="124"/>
      <c r="J4895" s="132"/>
      <c r="K4895" s="124"/>
    </row>
    <row r="4896" spans="9:11" x14ac:dyDescent="0.35">
      <c r="I4896" s="124"/>
      <c r="J4896" s="132"/>
      <c r="K4896" s="124"/>
    </row>
    <row r="4897" spans="9:11" x14ac:dyDescent="0.35">
      <c r="I4897" s="124"/>
      <c r="J4897" s="132"/>
      <c r="K4897" s="124"/>
    </row>
    <row r="4898" spans="9:11" x14ac:dyDescent="0.35">
      <c r="I4898" s="124"/>
      <c r="J4898" s="132"/>
      <c r="K4898" s="124"/>
    </row>
    <row r="4899" spans="9:11" x14ac:dyDescent="0.35">
      <c r="I4899" s="124"/>
      <c r="J4899" s="132"/>
      <c r="K4899" s="124"/>
    </row>
    <row r="4900" spans="9:11" x14ac:dyDescent="0.35">
      <c r="I4900" s="124"/>
      <c r="J4900" s="132"/>
      <c r="K4900" s="124"/>
    </row>
    <row r="4901" spans="9:11" x14ac:dyDescent="0.35">
      <c r="I4901" s="124"/>
      <c r="J4901" s="132"/>
      <c r="K4901" s="124"/>
    </row>
    <row r="4902" spans="9:11" x14ac:dyDescent="0.35">
      <c r="I4902" s="124"/>
      <c r="J4902" s="132"/>
      <c r="K4902" s="124"/>
    </row>
    <row r="4903" spans="9:11" x14ac:dyDescent="0.35">
      <c r="I4903" s="124"/>
      <c r="J4903" s="132"/>
      <c r="K4903" s="124"/>
    </row>
    <row r="4904" spans="9:11" x14ac:dyDescent="0.35">
      <c r="I4904" s="124"/>
      <c r="J4904" s="132"/>
      <c r="K4904" s="124"/>
    </row>
    <row r="4905" spans="9:11" x14ac:dyDescent="0.35">
      <c r="I4905" s="124"/>
      <c r="J4905" s="132"/>
      <c r="K4905" s="124"/>
    </row>
    <row r="4906" spans="9:11" x14ac:dyDescent="0.35">
      <c r="I4906" s="124"/>
      <c r="J4906" s="132"/>
      <c r="K4906" s="124"/>
    </row>
    <row r="4907" spans="9:11" x14ac:dyDescent="0.35">
      <c r="I4907" s="124"/>
      <c r="J4907" s="132"/>
      <c r="K4907" s="124"/>
    </row>
    <row r="4908" spans="9:11" x14ac:dyDescent="0.35">
      <c r="I4908" s="124"/>
      <c r="J4908" s="132"/>
      <c r="K4908" s="124"/>
    </row>
    <row r="4909" spans="9:11" x14ac:dyDescent="0.35">
      <c r="I4909" s="124"/>
      <c r="J4909" s="132"/>
      <c r="K4909" s="124"/>
    </row>
    <row r="4910" spans="9:11" x14ac:dyDescent="0.35">
      <c r="I4910" s="124"/>
      <c r="J4910" s="132"/>
      <c r="K4910" s="124"/>
    </row>
    <row r="4911" spans="9:11" x14ac:dyDescent="0.35">
      <c r="I4911" s="124"/>
      <c r="J4911" s="132"/>
      <c r="K4911" s="124"/>
    </row>
    <row r="4912" spans="9:11" x14ac:dyDescent="0.35">
      <c r="I4912" s="124"/>
      <c r="J4912" s="132"/>
      <c r="K4912" s="124"/>
    </row>
    <row r="4913" spans="9:11" x14ac:dyDescent="0.35">
      <c r="I4913" s="124"/>
      <c r="J4913" s="132"/>
      <c r="K4913" s="124"/>
    </row>
    <row r="4914" spans="9:11" x14ac:dyDescent="0.35">
      <c r="I4914" s="124"/>
      <c r="J4914" s="132"/>
      <c r="K4914" s="124"/>
    </row>
    <row r="4915" spans="9:11" x14ac:dyDescent="0.35">
      <c r="I4915" s="124"/>
      <c r="J4915" s="132"/>
      <c r="K4915" s="124"/>
    </row>
    <row r="4916" spans="9:11" x14ac:dyDescent="0.35">
      <c r="I4916" s="124"/>
      <c r="J4916" s="132"/>
      <c r="K4916" s="124"/>
    </row>
    <row r="4917" spans="9:11" x14ac:dyDescent="0.35">
      <c r="I4917" s="124"/>
      <c r="J4917" s="132"/>
      <c r="K4917" s="124"/>
    </row>
    <row r="4918" spans="9:11" x14ac:dyDescent="0.35">
      <c r="I4918" s="124"/>
      <c r="J4918" s="132"/>
      <c r="K4918" s="124"/>
    </row>
    <row r="4919" spans="9:11" x14ac:dyDescent="0.35">
      <c r="I4919" s="124"/>
      <c r="J4919" s="132"/>
      <c r="K4919" s="124"/>
    </row>
    <row r="4920" spans="9:11" x14ac:dyDescent="0.35">
      <c r="I4920" s="124"/>
      <c r="J4920" s="132"/>
      <c r="K4920" s="124"/>
    </row>
    <row r="4921" spans="9:11" x14ac:dyDescent="0.35">
      <c r="I4921" s="124"/>
      <c r="J4921" s="132"/>
      <c r="K4921" s="124"/>
    </row>
    <row r="4922" spans="9:11" x14ac:dyDescent="0.35">
      <c r="I4922" s="124"/>
      <c r="J4922" s="132"/>
      <c r="K4922" s="124"/>
    </row>
    <row r="4923" spans="9:11" x14ac:dyDescent="0.35">
      <c r="I4923" s="124"/>
      <c r="J4923" s="132"/>
      <c r="K4923" s="124"/>
    </row>
    <row r="4924" spans="9:11" x14ac:dyDescent="0.35">
      <c r="I4924" s="124"/>
      <c r="J4924" s="132"/>
      <c r="K4924" s="124"/>
    </row>
    <row r="4925" spans="9:11" x14ac:dyDescent="0.35">
      <c r="I4925" s="124"/>
      <c r="J4925" s="132"/>
      <c r="K4925" s="124"/>
    </row>
    <row r="4926" spans="9:11" x14ac:dyDescent="0.35">
      <c r="I4926" s="124"/>
      <c r="J4926" s="132"/>
      <c r="K4926" s="124"/>
    </row>
    <row r="4927" spans="9:11" x14ac:dyDescent="0.35">
      <c r="I4927" s="124"/>
      <c r="J4927" s="132"/>
      <c r="K4927" s="124"/>
    </row>
    <row r="4928" spans="9:11" x14ac:dyDescent="0.35">
      <c r="I4928" s="124"/>
      <c r="J4928" s="132"/>
      <c r="K4928" s="124"/>
    </row>
    <row r="4929" spans="9:11" x14ac:dyDescent="0.35">
      <c r="I4929" s="124"/>
      <c r="J4929" s="132"/>
      <c r="K4929" s="124"/>
    </row>
    <row r="4930" spans="9:11" x14ac:dyDescent="0.35">
      <c r="I4930" s="124"/>
      <c r="J4930" s="132"/>
      <c r="K4930" s="124"/>
    </row>
    <row r="4931" spans="9:11" x14ac:dyDescent="0.35">
      <c r="I4931" s="124"/>
      <c r="J4931" s="132"/>
      <c r="K4931" s="124"/>
    </row>
    <row r="4932" spans="9:11" x14ac:dyDescent="0.35">
      <c r="I4932" s="124"/>
      <c r="J4932" s="132"/>
      <c r="K4932" s="124"/>
    </row>
    <row r="4933" spans="9:11" x14ac:dyDescent="0.35">
      <c r="I4933" s="124"/>
      <c r="J4933" s="132"/>
      <c r="K4933" s="124"/>
    </row>
    <row r="4934" spans="9:11" x14ac:dyDescent="0.35">
      <c r="I4934" s="124"/>
      <c r="J4934" s="132"/>
      <c r="K4934" s="124"/>
    </row>
    <row r="4935" spans="9:11" x14ac:dyDescent="0.35">
      <c r="I4935" s="124"/>
      <c r="J4935" s="132"/>
      <c r="K4935" s="124"/>
    </row>
    <row r="4936" spans="9:11" x14ac:dyDescent="0.35">
      <c r="I4936" s="124"/>
      <c r="J4936" s="132"/>
      <c r="K4936" s="124"/>
    </row>
    <row r="4937" spans="9:11" x14ac:dyDescent="0.35">
      <c r="I4937" s="124"/>
      <c r="J4937" s="132"/>
      <c r="K4937" s="124"/>
    </row>
    <row r="4938" spans="9:11" x14ac:dyDescent="0.35">
      <c r="I4938" s="124"/>
      <c r="J4938" s="132"/>
      <c r="K4938" s="124"/>
    </row>
    <row r="4939" spans="9:11" x14ac:dyDescent="0.35">
      <c r="I4939" s="124"/>
      <c r="J4939" s="132"/>
      <c r="K4939" s="124"/>
    </row>
    <row r="4940" spans="9:11" x14ac:dyDescent="0.35">
      <c r="I4940" s="124"/>
      <c r="J4940" s="132"/>
      <c r="K4940" s="124"/>
    </row>
    <row r="4941" spans="9:11" x14ac:dyDescent="0.35">
      <c r="I4941" s="124"/>
      <c r="J4941" s="132"/>
      <c r="K4941" s="124"/>
    </row>
    <row r="4942" spans="9:11" x14ac:dyDescent="0.35">
      <c r="I4942" s="124"/>
      <c r="J4942" s="132"/>
      <c r="K4942" s="124"/>
    </row>
    <row r="4943" spans="9:11" x14ac:dyDescent="0.35">
      <c r="I4943" s="124"/>
      <c r="J4943" s="132"/>
      <c r="K4943" s="124"/>
    </row>
    <row r="4944" spans="9:11" x14ac:dyDescent="0.35">
      <c r="I4944" s="124"/>
      <c r="J4944" s="132"/>
      <c r="K4944" s="124"/>
    </row>
    <row r="4945" spans="9:11" x14ac:dyDescent="0.35">
      <c r="I4945" s="124"/>
      <c r="J4945" s="132"/>
      <c r="K4945" s="124"/>
    </row>
    <row r="4946" spans="9:11" x14ac:dyDescent="0.35">
      <c r="I4946" s="124"/>
      <c r="J4946" s="132"/>
      <c r="K4946" s="124"/>
    </row>
    <row r="4947" spans="9:11" x14ac:dyDescent="0.35">
      <c r="I4947" s="124"/>
      <c r="J4947" s="132"/>
      <c r="K4947" s="124"/>
    </row>
    <row r="4948" spans="9:11" x14ac:dyDescent="0.35">
      <c r="I4948" s="124"/>
      <c r="J4948" s="132"/>
      <c r="K4948" s="124"/>
    </row>
    <row r="4949" spans="9:11" x14ac:dyDescent="0.35">
      <c r="I4949" s="124"/>
      <c r="J4949" s="132"/>
      <c r="K4949" s="124"/>
    </row>
    <row r="4950" spans="9:11" x14ac:dyDescent="0.35">
      <c r="I4950" s="124"/>
      <c r="J4950" s="132"/>
      <c r="K4950" s="124"/>
    </row>
    <row r="4951" spans="9:11" x14ac:dyDescent="0.35">
      <c r="I4951" s="124"/>
      <c r="J4951" s="132"/>
      <c r="K4951" s="124"/>
    </row>
    <row r="4952" spans="9:11" x14ac:dyDescent="0.35">
      <c r="I4952" s="124"/>
      <c r="J4952" s="132"/>
      <c r="K4952" s="124"/>
    </row>
    <row r="4953" spans="9:11" x14ac:dyDescent="0.35">
      <c r="I4953" s="124"/>
      <c r="J4953" s="132"/>
      <c r="K4953" s="124"/>
    </row>
    <row r="4954" spans="9:11" x14ac:dyDescent="0.35">
      <c r="I4954" s="124"/>
      <c r="J4954" s="132"/>
      <c r="K4954" s="124"/>
    </row>
    <row r="4955" spans="9:11" x14ac:dyDescent="0.35">
      <c r="I4955" s="124"/>
      <c r="J4955" s="132"/>
      <c r="K4955" s="124"/>
    </row>
    <row r="4956" spans="9:11" x14ac:dyDescent="0.35">
      <c r="I4956" s="124"/>
      <c r="J4956" s="132"/>
      <c r="K4956" s="124"/>
    </row>
    <row r="4957" spans="9:11" x14ac:dyDescent="0.35">
      <c r="I4957" s="124"/>
      <c r="J4957" s="132"/>
      <c r="K4957" s="124"/>
    </row>
    <row r="4958" spans="9:11" x14ac:dyDescent="0.35">
      <c r="I4958" s="124"/>
      <c r="J4958" s="132"/>
      <c r="K4958" s="124"/>
    </row>
    <row r="4959" spans="9:11" x14ac:dyDescent="0.35">
      <c r="I4959" s="124"/>
      <c r="J4959" s="132"/>
      <c r="K4959" s="124"/>
    </row>
    <row r="4960" spans="9:11" x14ac:dyDescent="0.35">
      <c r="I4960" s="124"/>
      <c r="J4960" s="132"/>
      <c r="K4960" s="124"/>
    </row>
    <row r="4961" spans="9:11" x14ac:dyDescent="0.35">
      <c r="I4961" s="124"/>
      <c r="J4961" s="132"/>
      <c r="K4961" s="124"/>
    </row>
    <row r="4962" spans="9:11" x14ac:dyDescent="0.35">
      <c r="I4962" s="124"/>
      <c r="J4962" s="132"/>
      <c r="K4962" s="124"/>
    </row>
    <row r="4963" spans="9:11" x14ac:dyDescent="0.35">
      <c r="I4963" s="124"/>
      <c r="J4963" s="132"/>
      <c r="K4963" s="124"/>
    </row>
    <row r="4964" spans="9:11" x14ac:dyDescent="0.35">
      <c r="I4964" s="124"/>
      <c r="J4964" s="132"/>
      <c r="K4964" s="124"/>
    </row>
    <row r="4965" spans="9:11" x14ac:dyDescent="0.35">
      <c r="I4965" s="124"/>
      <c r="J4965" s="132"/>
      <c r="K4965" s="124"/>
    </row>
    <row r="4966" spans="9:11" x14ac:dyDescent="0.35">
      <c r="I4966" s="124"/>
      <c r="J4966" s="132"/>
      <c r="K4966" s="124"/>
    </row>
    <row r="4967" spans="9:11" x14ac:dyDescent="0.35">
      <c r="I4967" s="124"/>
      <c r="J4967" s="132"/>
      <c r="K4967" s="124"/>
    </row>
    <row r="4968" spans="9:11" x14ac:dyDescent="0.35">
      <c r="I4968" s="124"/>
      <c r="J4968" s="132"/>
      <c r="K4968" s="124"/>
    </row>
    <row r="4969" spans="9:11" x14ac:dyDescent="0.35">
      <c r="I4969" s="124"/>
      <c r="J4969" s="132"/>
      <c r="K4969" s="124"/>
    </row>
    <row r="4970" spans="9:11" x14ac:dyDescent="0.35">
      <c r="I4970" s="124"/>
      <c r="J4970" s="132"/>
      <c r="K4970" s="124"/>
    </row>
    <row r="4971" spans="9:11" x14ac:dyDescent="0.35">
      <c r="I4971" s="124"/>
      <c r="J4971" s="132"/>
      <c r="K4971" s="124"/>
    </row>
    <row r="4972" spans="9:11" x14ac:dyDescent="0.35">
      <c r="I4972" s="124"/>
      <c r="J4972" s="132"/>
      <c r="K4972" s="124"/>
    </row>
    <row r="4973" spans="9:11" x14ac:dyDescent="0.35">
      <c r="I4973" s="124"/>
      <c r="J4973" s="132"/>
      <c r="K4973" s="124"/>
    </row>
    <row r="4974" spans="9:11" x14ac:dyDescent="0.35">
      <c r="I4974" s="124"/>
      <c r="J4974" s="132"/>
      <c r="K4974" s="124"/>
    </row>
    <row r="4975" spans="9:11" x14ac:dyDescent="0.35">
      <c r="I4975" s="124"/>
      <c r="J4975" s="132"/>
      <c r="K4975" s="124"/>
    </row>
    <row r="4976" spans="9:11" x14ac:dyDescent="0.35">
      <c r="I4976" s="124"/>
      <c r="J4976" s="132"/>
      <c r="K4976" s="124"/>
    </row>
    <row r="4977" spans="9:11" x14ac:dyDescent="0.35">
      <c r="I4977" s="124"/>
      <c r="J4977" s="132"/>
      <c r="K4977" s="124"/>
    </row>
    <row r="4978" spans="9:11" x14ac:dyDescent="0.35">
      <c r="I4978" s="124"/>
      <c r="J4978" s="132"/>
      <c r="K4978" s="124"/>
    </row>
    <row r="4979" spans="9:11" x14ac:dyDescent="0.35">
      <c r="I4979" s="124"/>
      <c r="J4979" s="132"/>
      <c r="K4979" s="124"/>
    </row>
    <row r="4980" spans="9:11" x14ac:dyDescent="0.35">
      <c r="I4980" s="124"/>
      <c r="J4980" s="132"/>
      <c r="K4980" s="124"/>
    </row>
    <row r="4981" spans="9:11" x14ac:dyDescent="0.35">
      <c r="I4981" s="124"/>
      <c r="J4981" s="132"/>
      <c r="K4981" s="124"/>
    </row>
    <row r="4982" spans="9:11" x14ac:dyDescent="0.35">
      <c r="I4982" s="124"/>
      <c r="J4982" s="132"/>
      <c r="K4982" s="124"/>
    </row>
    <row r="4983" spans="9:11" x14ac:dyDescent="0.35">
      <c r="I4983" s="124"/>
      <c r="J4983" s="132"/>
      <c r="K4983" s="124"/>
    </row>
    <row r="4984" spans="9:11" x14ac:dyDescent="0.35">
      <c r="I4984" s="124"/>
      <c r="J4984" s="132"/>
      <c r="K4984" s="124"/>
    </row>
    <row r="4985" spans="9:11" x14ac:dyDescent="0.35">
      <c r="I4985" s="124"/>
      <c r="J4985" s="132"/>
      <c r="K4985" s="124"/>
    </row>
    <row r="4986" spans="9:11" x14ac:dyDescent="0.35">
      <c r="I4986" s="124"/>
      <c r="J4986" s="132"/>
      <c r="K4986" s="124"/>
    </row>
    <row r="4987" spans="9:11" x14ac:dyDescent="0.35">
      <c r="I4987" s="124"/>
      <c r="J4987" s="132"/>
      <c r="K4987" s="124"/>
    </row>
    <row r="4988" spans="9:11" x14ac:dyDescent="0.35">
      <c r="I4988" s="124"/>
      <c r="J4988" s="132"/>
      <c r="K4988" s="124"/>
    </row>
    <row r="4989" spans="9:11" x14ac:dyDescent="0.35">
      <c r="I4989" s="124"/>
      <c r="J4989" s="132"/>
      <c r="K4989" s="124"/>
    </row>
    <row r="4990" spans="9:11" x14ac:dyDescent="0.35">
      <c r="I4990" s="124"/>
      <c r="J4990" s="132"/>
      <c r="K4990" s="124"/>
    </row>
    <row r="4991" spans="9:11" x14ac:dyDescent="0.35">
      <c r="I4991" s="124"/>
      <c r="J4991" s="132"/>
      <c r="K4991" s="124"/>
    </row>
    <row r="4992" spans="9:11" x14ac:dyDescent="0.35">
      <c r="I4992" s="124"/>
      <c r="J4992" s="132"/>
      <c r="K4992" s="124"/>
    </row>
    <row r="4993" spans="9:11" x14ac:dyDescent="0.35">
      <c r="I4993" s="124"/>
      <c r="J4993" s="132"/>
      <c r="K4993" s="124"/>
    </row>
    <row r="4994" spans="9:11" x14ac:dyDescent="0.35">
      <c r="I4994" s="124"/>
      <c r="J4994" s="132"/>
      <c r="K4994" s="124"/>
    </row>
    <row r="4995" spans="9:11" x14ac:dyDescent="0.35">
      <c r="I4995" s="124"/>
      <c r="J4995" s="132"/>
      <c r="K4995" s="124"/>
    </row>
    <row r="4996" spans="9:11" x14ac:dyDescent="0.35">
      <c r="I4996" s="124"/>
      <c r="J4996" s="132"/>
      <c r="K4996" s="124"/>
    </row>
    <row r="4997" spans="9:11" x14ac:dyDescent="0.35">
      <c r="I4997" s="124"/>
      <c r="J4997" s="132"/>
      <c r="K4997" s="124"/>
    </row>
    <row r="4998" spans="9:11" x14ac:dyDescent="0.35">
      <c r="I4998" s="124"/>
      <c r="J4998" s="132"/>
      <c r="K4998" s="124"/>
    </row>
    <row r="4999" spans="9:11" x14ac:dyDescent="0.35">
      <c r="I4999" s="124"/>
      <c r="J4999" s="132"/>
      <c r="K4999" s="124"/>
    </row>
    <row r="5000" spans="9:11" x14ac:dyDescent="0.35">
      <c r="I5000" s="124"/>
      <c r="J5000" s="132"/>
      <c r="K5000" s="124"/>
    </row>
    <row r="5001" spans="9:11" x14ac:dyDescent="0.35">
      <c r="I5001" s="124"/>
      <c r="J5001" s="132"/>
      <c r="K5001" s="124"/>
    </row>
    <row r="5002" spans="9:11" x14ac:dyDescent="0.35">
      <c r="I5002" s="124"/>
      <c r="J5002" s="132"/>
      <c r="K5002" s="124"/>
    </row>
    <row r="5003" spans="9:11" x14ac:dyDescent="0.35">
      <c r="I5003" s="124"/>
      <c r="J5003" s="132"/>
      <c r="K5003" s="124"/>
    </row>
    <row r="5004" spans="9:11" x14ac:dyDescent="0.35">
      <c r="I5004" s="124"/>
      <c r="J5004" s="132"/>
      <c r="K5004" s="124"/>
    </row>
    <row r="5005" spans="9:11" x14ac:dyDescent="0.35">
      <c r="I5005" s="124"/>
      <c r="J5005" s="132"/>
      <c r="K5005" s="124"/>
    </row>
    <row r="5006" spans="9:11" x14ac:dyDescent="0.35">
      <c r="I5006" s="124"/>
      <c r="J5006" s="132"/>
      <c r="K5006" s="124"/>
    </row>
    <row r="5007" spans="9:11" x14ac:dyDescent="0.35">
      <c r="I5007" s="124"/>
      <c r="J5007" s="132"/>
      <c r="K5007" s="124"/>
    </row>
    <row r="5008" spans="9:11" x14ac:dyDescent="0.35">
      <c r="I5008" s="124"/>
      <c r="J5008" s="132"/>
      <c r="K5008" s="124"/>
    </row>
    <row r="5009" spans="9:11" x14ac:dyDescent="0.35">
      <c r="I5009" s="124"/>
      <c r="J5009" s="132"/>
      <c r="K5009" s="124"/>
    </row>
    <row r="5010" spans="9:11" x14ac:dyDescent="0.35">
      <c r="I5010" s="124"/>
      <c r="J5010" s="132"/>
      <c r="K5010" s="124"/>
    </row>
    <row r="5011" spans="9:11" x14ac:dyDescent="0.35">
      <c r="I5011" s="124"/>
      <c r="J5011" s="132"/>
      <c r="K5011" s="124"/>
    </row>
    <row r="5012" spans="9:11" x14ac:dyDescent="0.35">
      <c r="I5012" s="124"/>
      <c r="J5012" s="132"/>
      <c r="K5012" s="124"/>
    </row>
    <row r="5013" spans="9:11" x14ac:dyDescent="0.35">
      <c r="I5013" s="124"/>
      <c r="J5013" s="132"/>
      <c r="K5013" s="124"/>
    </row>
    <row r="5014" spans="9:11" x14ac:dyDescent="0.35">
      <c r="I5014" s="124"/>
      <c r="J5014" s="132"/>
      <c r="K5014" s="124"/>
    </row>
    <row r="5015" spans="9:11" x14ac:dyDescent="0.35">
      <c r="I5015" s="124"/>
      <c r="J5015" s="132"/>
      <c r="K5015" s="124"/>
    </row>
    <row r="5016" spans="9:11" x14ac:dyDescent="0.35">
      <c r="I5016" s="124"/>
      <c r="J5016" s="132"/>
      <c r="K5016" s="124"/>
    </row>
    <row r="5017" spans="9:11" x14ac:dyDescent="0.35">
      <c r="I5017" s="124"/>
      <c r="J5017" s="132"/>
      <c r="K5017" s="124"/>
    </row>
    <row r="5018" spans="9:11" x14ac:dyDescent="0.35">
      <c r="I5018" s="124"/>
      <c r="J5018" s="132"/>
      <c r="K5018" s="124"/>
    </row>
    <row r="5019" spans="9:11" x14ac:dyDescent="0.35">
      <c r="I5019" s="124"/>
      <c r="J5019" s="132"/>
      <c r="K5019" s="124"/>
    </row>
    <row r="5020" spans="9:11" x14ac:dyDescent="0.35">
      <c r="I5020" s="124"/>
      <c r="J5020" s="132"/>
      <c r="K5020" s="124"/>
    </row>
    <row r="5021" spans="9:11" x14ac:dyDescent="0.35">
      <c r="I5021" s="124"/>
      <c r="J5021" s="132"/>
      <c r="K5021" s="124"/>
    </row>
    <row r="5022" spans="9:11" x14ac:dyDescent="0.35">
      <c r="I5022" s="124"/>
      <c r="J5022" s="132"/>
      <c r="K5022" s="124"/>
    </row>
    <row r="5023" spans="9:11" x14ac:dyDescent="0.35">
      <c r="I5023" s="124"/>
      <c r="J5023" s="132"/>
      <c r="K5023" s="124"/>
    </row>
    <row r="5024" spans="9:11" x14ac:dyDescent="0.35">
      <c r="I5024" s="124"/>
      <c r="J5024" s="132"/>
      <c r="K5024" s="124"/>
    </row>
    <row r="5025" spans="9:11" x14ac:dyDescent="0.35">
      <c r="I5025" s="124"/>
      <c r="J5025" s="132"/>
      <c r="K5025" s="124"/>
    </row>
    <row r="5026" spans="9:11" x14ac:dyDescent="0.35">
      <c r="I5026" s="124"/>
      <c r="J5026" s="132"/>
      <c r="K5026" s="124"/>
    </row>
    <row r="5027" spans="9:11" x14ac:dyDescent="0.35">
      <c r="I5027" s="124"/>
      <c r="J5027" s="132"/>
      <c r="K5027" s="124"/>
    </row>
    <row r="5028" spans="9:11" x14ac:dyDescent="0.35">
      <c r="I5028" s="124"/>
      <c r="J5028" s="132"/>
      <c r="K5028" s="124"/>
    </row>
    <row r="5029" spans="9:11" x14ac:dyDescent="0.35">
      <c r="I5029" s="124"/>
      <c r="J5029" s="132"/>
      <c r="K5029" s="124"/>
    </row>
    <row r="5030" spans="9:11" x14ac:dyDescent="0.35">
      <c r="I5030" s="124"/>
      <c r="J5030" s="132"/>
      <c r="K5030" s="124"/>
    </row>
    <row r="5031" spans="9:11" x14ac:dyDescent="0.35">
      <c r="I5031" s="124"/>
      <c r="J5031" s="132"/>
      <c r="K5031" s="124"/>
    </row>
    <row r="5032" spans="9:11" x14ac:dyDescent="0.35">
      <c r="I5032" s="124"/>
      <c r="J5032" s="132"/>
      <c r="K5032" s="124"/>
    </row>
    <row r="5033" spans="9:11" x14ac:dyDescent="0.35">
      <c r="I5033" s="124"/>
      <c r="J5033" s="132"/>
      <c r="K5033" s="124"/>
    </row>
    <row r="5034" spans="9:11" x14ac:dyDescent="0.35">
      <c r="I5034" s="124"/>
      <c r="J5034" s="132"/>
      <c r="K5034" s="124"/>
    </row>
    <row r="5035" spans="9:11" x14ac:dyDescent="0.35">
      <c r="I5035" s="124"/>
      <c r="J5035" s="132"/>
      <c r="K5035" s="124"/>
    </row>
    <row r="5036" spans="9:11" x14ac:dyDescent="0.35">
      <c r="I5036" s="124"/>
      <c r="J5036" s="132"/>
      <c r="K5036" s="124"/>
    </row>
    <row r="5037" spans="9:11" x14ac:dyDescent="0.35">
      <c r="I5037" s="124"/>
      <c r="J5037" s="132"/>
      <c r="K5037" s="124"/>
    </row>
    <row r="5038" spans="9:11" x14ac:dyDescent="0.35">
      <c r="I5038" s="124"/>
      <c r="J5038" s="132"/>
      <c r="K5038" s="124"/>
    </row>
    <row r="5039" spans="9:11" x14ac:dyDescent="0.35">
      <c r="I5039" s="124"/>
      <c r="J5039" s="132"/>
      <c r="K5039" s="124"/>
    </row>
    <row r="5040" spans="9:11" x14ac:dyDescent="0.35">
      <c r="I5040" s="124"/>
      <c r="J5040" s="132"/>
      <c r="K5040" s="124"/>
    </row>
    <row r="5041" spans="9:11" x14ac:dyDescent="0.35">
      <c r="I5041" s="124"/>
      <c r="J5041" s="132"/>
      <c r="K5041" s="124"/>
    </row>
    <row r="5042" spans="9:11" x14ac:dyDescent="0.35">
      <c r="I5042" s="124"/>
      <c r="J5042" s="132"/>
      <c r="K5042" s="124"/>
    </row>
    <row r="5043" spans="9:11" x14ac:dyDescent="0.35">
      <c r="I5043" s="124"/>
      <c r="J5043" s="132"/>
      <c r="K5043" s="124"/>
    </row>
    <row r="5044" spans="9:11" x14ac:dyDescent="0.35">
      <c r="I5044" s="124"/>
      <c r="J5044" s="132"/>
      <c r="K5044" s="124"/>
    </row>
    <row r="5045" spans="9:11" x14ac:dyDescent="0.35">
      <c r="I5045" s="124"/>
      <c r="J5045" s="132"/>
      <c r="K5045" s="124"/>
    </row>
    <row r="5046" spans="9:11" x14ac:dyDescent="0.35">
      <c r="I5046" s="124"/>
      <c r="J5046" s="132"/>
      <c r="K5046" s="124"/>
    </row>
    <row r="5047" spans="9:11" x14ac:dyDescent="0.35">
      <c r="I5047" s="124"/>
      <c r="J5047" s="132"/>
      <c r="K5047" s="124"/>
    </row>
    <row r="5048" spans="9:11" x14ac:dyDescent="0.35">
      <c r="I5048" s="124"/>
      <c r="J5048" s="132"/>
      <c r="K5048" s="124"/>
    </row>
    <row r="5049" spans="9:11" x14ac:dyDescent="0.35">
      <c r="I5049" s="124"/>
      <c r="J5049" s="132"/>
      <c r="K5049" s="124"/>
    </row>
    <row r="5050" spans="9:11" x14ac:dyDescent="0.35">
      <c r="I5050" s="124"/>
      <c r="J5050" s="132"/>
      <c r="K5050" s="124"/>
    </row>
    <row r="5051" spans="9:11" x14ac:dyDescent="0.35">
      <c r="I5051" s="124"/>
      <c r="J5051" s="132"/>
      <c r="K5051" s="124"/>
    </row>
    <row r="5052" spans="9:11" x14ac:dyDescent="0.35">
      <c r="I5052" s="124"/>
      <c r="J5052" s="132"/>
      <c r="K5052" s="124"/>
    </row>
    <row r="5053" spans="9:11" x14ac:dyDescent="0.35">
      <c r="I5053" s="124"/>
      <c r="J5053" s="132"/>
      <c r="K5053" s="124"/>
    </row>
    <row r="5054" spans="9:11" x14ac:dyDescent="0.35">
      <c r="I5054" s="124"/>
      <c r="J5054" s="132"/>
      <c r="K5054" s="124"/>
    </row>
    <row r="5055" spans="9:11" x14ac:dyDescent="0.35">
      <c r="I5055" s="124"/>
      <c r="J5055" s="132"/>
      <c r="K5055" s="124"/>
    </row>
    <row r="5056" spans="9:11" x14ac:dyDescent="0.35">
      <c r="I5056" s="124"/>
      <c r="J5056" s="132"/>
      <c r="K5056" s="124"/>
    </row>
    <row r="5057" spans="9:11" x14ac:dyDescent="0.35">
      <c r="I5057" s="124"/>
      <c r="J5057" s="132"/>
      <c r="K5057" s="124"/>
    </row>
    <row r="5058" spans="9:11" x14ac:dyDescent="0.35">
      <c r="I5058" s="124"/>
      <c r="J5058" s="132"/>
      <c r="K5058" s="124"/>
    </row>
    <row r="5059" spans="9:11" x14ac:dyDescent="0.35">
      <c r="I5059" s="124"/>
      <c r="J5059" s="132"/>
      <c r="K5059" s="124"/>
    </row>
    <row r="5060" spans="9:11" x14ac:dyDescent="0.35">
      <c r="I5060" s="124"/>
      <c r="J5060" s="132"/>
      <c r="K5060" s="124"/>
    </row>
    <row r="5061" spans="9:11" x14ac:dyDescent="0.35">
      <c r="I5061" s="124"/>
      <c r="J5061" s="132"/>
      <c r="K5061" s="124"/>
    </row>
    <row r="5062" spans="9:11" x14ac:dyDescent="0.35">
      <c r="I5062" s="124"/>
      <c r="J5062" s="132"/>
      <c r="K5062" s="124"/>
    </row>
    <row r="5063" spans="9:11" x14ac:dyDescent="0.35">
      <c r="I5063" s="124"/>
      <c r="J5063" s="132"/>
      <c r="K5063" s="124"/>
    </row>
    <row r="5064" spans="9:11" x14ac:dyDescent="0.35">
      <c r="I5064" s="124"/>
      <c r="J5064" s="132"/>
      <c r="K5064" s="124"/>
    </row>
    <row r="5065" spans="9:11" x14ac:dyDescent="0.35">
      <c r="I5065" s="124"/>
      <c r="J5065" s="132"/>
      <c r="K5065" s="124"/>
    </row>
    <row r="5066" spans="9:11" x14ac:dyDescent="0.35">
      <c r="I5066" s="124"/>
      <c r="J5066" s="132"/>
      <c r="K5066" s="124"/>
    </row>
    <row r="5067" spans="9:11" x14ac:dyDescent="0.35">
      <c r="I5067" s="124"/>
      <c r="J5067" s="132"/>
      <c r="K5067" s="124"/>
    </row>
    <row r="5068" spans="9:11" x14ac:dyDescent="0.35">
      <c r="I5068" s="124"/>
      <c r="J5068" s="132"/>
      <c r="K5068" s="124"/>
    </row>
    <row r="5069" spans="9:11" x14ac:dyDescent="0.35">
      <c r="I5069" s="124"/>
      <c r="J5069" s="132"/>
      <c r="K5069" s="124"/>
    </row>
    <row r="5070" spans="9:11" x14ac:dyDescent="0.35">
      <c r="I5070" s="124"/>
      <c r="J5070" s="132"/>
      <c r="K5070" s="124"/>
    </row>
    <row r="5071" spans="9:11" x14ac:dyDescent="0.35">
      <c r="I5071" s="124"/>
      <c r="J5071" s="132"/>
      <c r="K5071" s="124"/>
    </row>
    <row r="5072" spans="9:11" x14ac:dyDescent="0.35">
      <c r="I5072" s="124"/>
      <c r="J5072" s="132"/>
      <c r="K5072" s="124"/>
    </row>
    <row r="5073" spans="9:11" x14ac:dyDescent="0.35">
      <c r="I5073" s="124"/>
      <c r="J5073" s="132"/>
      <c r="K5073" s="124"/>
    </row>
    <row r="5074" spans="9:11" x14ac:dyDescent="0.35">
      <c r="I5074" s="124"/>
      <c r="J5074" s="132"/>
      <c r="K5074" s="124"/>
    </row>
    <row r="5075" spans="9:11" x14ac:dyDescent="0.35">
      <c r="I5075" s="124"/>
      <c r="J5075" s="132"/>
      <c r="K5075" s="124"/>
    </row>
    <row r="5076" spans="9:11" x14ac:dyDescent="0.35">
      <c r="I5076" s="124"/>
      <c r="J5076" s="132"/>
      <c r="K5076" s="124"/>
    </row>
    <row r="5077" spans="9:11" x14ac:dyDescent="0.35">
      <c r="I5077" s="124"/>
      <c r="J5077" s="132"/>
      <c r="K5077" s="124"/>
    </row>
    <row r="5078" spans="9:11" x14ac:dyDescent="0.35">
      <c r="I5078" s="124"/>
      <c r="J5078" s="132"/>
      <c r="K5078" s="124"/>
    </row>
    <row r="5079" spans="9:11" x14ac:dyDescent="0.35">
      <c r="I5079" s="124"/>
      <c r="J5079" s="132"/>
      <c r="K5079" s="124"/>
    </row>
    <row r="5080" spans="9:11" x14ac:dyDescent="0.35">
      <c r="I5080" s="124"/>
      <c r="J5080" s="132"/>
      <c r="K5080" s="124"/>
    </row>
    <row r="5081" spans="9:11" x14ac:dyDescent="0.35">
      <c r="I5081" s="124"/>
      <c r="J5081" s="132"/>
      <c r="K5081" s="124"/>
    </row>
    <row r="5082" spans="9:11" x14ac:dyDescent="0.35">
      <c r="I5082" s="124"/>
      <c r="J5082" s="132"/>
      <c r="K5082" s="124"/>
    </row>
    <row r="5083" spans="9:11" x14ac:dyDescent="0.35">
      <c r="I5083" s="124"/>
      <c r="J5083" s="132"/>
      <c r="K5083" s="124"/>
    </row>
    <row r="5084" spans="9:11" x14ac:dyDescent="0.35">
      <c r="I5084" s="124"/>
      <c r="J5084" s="132"/>
      <c r="K5084" s="124"/>
    </row>
    <row r="5085" spans="9:11" x14ac:dyDescent="0.35">
      <c r="I5085" s="124"/>
      <c r="J5085" s="132"/>
      <c r="K5085" s="124"/>
    </row>
    <row r="5086" spans="9:11" x14ac:dyDescent="0.35">
      <c r="I5086" s="124"/>
      <c r="J5086" s="132"/>
      <c r="K5086" s="124"/>
    </row>
    <row r="5087" spans="9:11" x14ac:dyDescent="0.35">
      <c r="I5087" s="124"/>
      <c r="J5087" s="132"/>
      <c r="K5087" s="124"/>
    </row>
    <row r="5088" spans="9:11" x14ac:dyDescent="0.35">
      <c r="I5088" s="124"/>
      <c r="J5088" s="132"/>
      <c r="K5088" s="124"/>
    </row>
    <row r="5089" spans="9:11" x14ac:dyDescent="0.35">
      <c r="I5089" s="124"/>
      <c r="J5089" s="132"/>
      <c r="K5089" s="124"/>
    </row>
    <row r="5090" spans="9:11" x14ac:dyDescent="0.35">
      <c r="I5090" s="124"/>
      <c r="J5090" s="132"/>
      <c r="K5090" s="124"/>
    </row>
    <row r="5091" spans="9:11" x14ac:dyDescent="0.35">
      <c r="I5091" s="124"/>
      <c r="J5091" s="132"/>
      <c r="K5091" s="124"/>
    </row>
    <row r="5092" spans="9:11" x14ac:dyDescent="0.35">
      <c r="I5092" s="124"/>
      <c r="J5092" s="132"/>
      <c r="K5092" s="124"/>
    </row>
    <row r="5093" spans="9:11" x14ac:dyDescent="0.35">
      <c r="I5093" s="124"/>
      <c r="J5093" s="132"/>
      <c r="K5093" s="124"/>
    </row>
    <row r="5094" spans="9:11" x14ac:dyDescent="0.35">
      <c r="I5094" s="124"/>
      <c r="J5094" s="132"/>
      <c r="K5094" s="124"/>
    </row>
    <row r="5095" spans="9:11" x14ac:dyDescent="0.35">
      <c r="I5095" s="124"/>
      <c r="J5095" s="132"/>
      <c r="K5095" s="124"/>
    </row>
    <row r="5096" spans="9:11" x14ac:dyDescent="0.35">
      <c r="I5096" s="124"/>
      <c r="J5096" s="132"/>
      <c r="K5096" s="124"/>
    </row>
    <row r="5097" spans="9:11" x14ac:dyDescent="0.35">
      <c r="I5097" s="124"/>
      <c r="J5097" s="132"/>
      <c r="K5097" s="124"/>
    </row>
    <row r="5098" spans="9:11" x14ac:dyDescent="0.35">
      <c r="I5098" s="124"/>
      <c r="J5098" s="132"/>
      <c r="K5098" s="124"/>
    </row>
    <row r="5099" spans="9:11" x14ac:dyDescent="0.35">
      <c r="I5099" s="124"/>
      <c r="J5099" s="132"/>
      <c r="K5099" s="124"/>
    </row>
    <row r="5100" spans="9:11" x14ac:dyDescent="0.35">
      <c r="I5100" s="124"/>
      <c r="J5100" s="132"/>
      <c r="K5100" s="124"/>
    </row>
    <row r="5101" spans="9:11" x14ac:dyDescent="0.35">
      <c r="I5101" s="124"/>
      <c r="J5101" s="132"/>
      <c r="K5101" s="124"/>
    </row>
    <row r="5102" spans="9:11" x14ac:dyDescent="0.35">
      <c r="I5102" s="124"/>
      <c r="J5102" s="132"/>
      <c r="K5102" s="124"/>
    </row>
    <row r="5103" spans="9:11" x14ac:dyDescent="0.35">
      <c r="I5103" s="124"/>
      <c r="J5103" s="132"/>
      <c r="K5103" s="124"/>
    </row>
    <row r="5104" spans="9:11" x14ac:dyDescent="0.35">
      <c r="I5104" s="124"/>
      <c r="J5104" s="132"/>
      <c r="K5104" s="124"/>
    </row>
    <row r="5105" spans="9:11" x14ac:dyDescent="0.35">
      <c r="I5105" s="124"/>
      <c r="J5105" s="132"/>
      <c r="K5105" s="124"/>
    </row>
    <row r="5106" spans="9:11" x14ac:dyDescent="0.35">
      <c r="I5106" s="124"/>
      <c r="J5106" s="132"/>
      <c r="K5106" s="124"/>
    </row>
    <row r="5107" spans="9:11" x14ac:dyDescent="0.35">
      <c r="I5107" s="124"/>
      <c r="J5107" s="132"/>
      <c r="K5107" s="124"/>
    </row>
    <row r="5108" spans="9:11" x14ac:dyDescent="0.35">
      <c r="I5108" s="124"/>
      <c r="J5108" s="132"/>
      <c r="K5108" s="124"/>
    </row>
    <row r="5109" spans="9:11" x14ac:dyDescent="0.35">
      <c r="I5109" s="124"/>
      <c r="J5109" s="132"/>
      <c r="K5109" s="124"/>
    </row>
    <row r="5110" spans="9:11" x14ac:dyDescent="0.35">
      <c r="I5110" s="124"/>
      <c r="J5110" s="132"/>
      <c r="K5110" s="124"/>
    </row>
    <row r="5111" spans="9:11" x14ac:dyDescent="0.35">
      <c r="I5111" s="124"/>
      <c r="J5111" s="132"/>
      <c r="K5111" s="124"/>
    </row>
    <row r="5112" spans="9:11" x14ac:dyDescent="0.35">
      <c r="I5112" s="124"/>
      <c r="J5112" s="132"/>
      <c r="K5112" s="124"/>
    </row>
    <row r="5113" spans="9:11" x14ac:dyDescent="0.35">
      <c r="I5113" s="124"/>
      <c r="J5113" s="132"/>
      <c r="K5113" s="124"/>
    </row>
    <row r="5114" spans="9:11" x14ac:dyDescent="0.35">
      <c r="I5114" s="124"/>
      <c r="J5114" s="132"/>
      <c r="K5114" s="124"/>
    </row>
    <row r="5115" spans="9:11" x14ac:dyDescent="0.35">
      <c r="I5115" s="124"/>
      <c r="J5115" s="132"/>
      <c r="K5115" s="124"/>
    </row>
    <row r="5116" spans="9:11" x14ac:dyDescent="0.35">
      <c r="I5116" s="124"/>
      <c r="J5116" s="132"/>
      <c r="K5116" s="124"/>
    </row>
    <row r="5117" spans="9:11" x14ac:dyDescent="0.35">
      <c r="I5117" s="124"/>
      <c r="J5117" s="132"/>
      <c r="K5117" s="124"/>
    </row>
    <row r="5118" spans="9:11" x14ac:dyDescent="0.35">
      <c r="I5118" s="124"/>
      <c r="J5118" s="132"/>
      <c r="K5118" s="124"/>
    </row>
    <row r="5119" spans="9:11" x14ac:dyDescent="0.35">
      <c r="I5119" s="124"/>
      <c r="J5119" s="132"/>
      <c r="K5119" s="124"/>
    </row>
    <row r="5120" spans="9:11" x14ac:dyDescent="0.35">
      <c r="I5120" s="124"/>
      <c r="J5120" s="132"/>
      <c r="K5120" s="124"/>
    </row>
    <row r="5121" spans="9:11" x14ac:dyDescent="0.35">
      <c r="I5121" s="124"/>
      <c r="J5121" s="132"/>
      <c r="K5121" s="124"/>
    </row>
    <row r="5122" spans="9:11" x14ac:dyDescent="0.35">
      <c r="I5122" s="124"/>
      <c r="J5122" s="132"/>
      <c r="K5122" s="124"/>
    </row>
    <row r="5123" spans="9:11" x14ac:dyDescent="0.35">
      <c r="I5123" s="124"/>
      <c r="J5123" s="132"/>
      <c r="K5123" s="124"/>
    </row>
    <row r="5124" spans="9:11" x14ac:dyDescent="0.35">
      <c r="I5124" s="124"/>
      <c r="J5124" s="132"/>
      <c r="K5124" s="124"/>
    </row>
    <row r="5125" spans="9:11" x14ac:dyDescent="0.35">
      <c r="I5125" s="124"/>
      <c r="J5125" s="132"/>
      <c r="K5125" s="124"/>
    </row>
    <row r="5126" spans="9:11" x14ac:dyDescent="0.35">
      <c r="I5126" s="124"/>
      <c r="J5126" s="132"/>
      <c r="K5126" s="124"/>
    </row>
    <row r="5127" spans="9:11" x14ac:dyDescent="0.35">
      <c r="I5127" s="124"/>
      <c r="J5127" s="132"/>
      <c r="K5127" s="124"/>
    </row>
    <row r="5128" spans="9:11" x14ac:dyDescent="0.35">
      <c r="I5128" s="124"/>
      <c r="J5128" s="132"/>
      <c r="K5128" s="124"/>
    </row>
    <row r="5129" spans="9:11" x14ac:dyDescent="0.35">
      <c r="I5129" s="124"/>
      <c r="J5129" s="132"/>
      <c r="K5129" s="124"/>
    </row>
    <row r="5130" spans="9:11" x14ac:dyDescent="0.35">
      <c r="I5130" s="124"/>
      <c r="J5130" s="132"/>
      <c r="K5130" s="124"/>
    </row>
    <row r="5131" spans="9:11" x14ac:dyDescent="0.35">
      <c r="I5131" s="124"/>
      <c r="J5131" s="132"/>
      <c r="K5131" s="124"/>
    </row>
    <row r="5132" spans="9:11" x14ac:dyDescent="0.35">
      <c r="I5132" s="124"/>
      <c r="J5132" s="132"/>
      <c r="K5132" s="124"/>
    </row>
    <row r="5133" spans="9:11" x14ac:dyDescent="0.35">
      <c r="I5133" s="124"/>
      <c r="J5133" s="132"/>
      <c r="K5133" s="124"/>
    </row>
    <row r="5134" spans="9:11" x14ac:dyDescent="0.35">
      <c r="I5134" s="124"/>
      <c r="J5134" s="132"/>
      <c r="K5134" s="124"/>
    </row>
    <row r="5135" spans="9:11" x14ac:dyDescent="0.35">
      <c r="I5135" s="124"/>
      <c r="J5135" s="132"/>
      <c r="K5135" s="124"/>
    </row>
    <row r="5136" spans="9:11" x14ac:dyDescent="0.35">
      <c r="I5136" s="124"/>
      <c r="J5136" s="132"/>
      <c r="K5136" s="124"/>
    </row>
    <row r="5137" spans="9:11" x14ac:dyDescent="0.35">
      <c r="I5137" s="124"/>
      <c r="J5137" s="132"/>
      <c r="K5137" s="124"/>
    </row>
    <row r="5138" spans="9:11" x14ac:dyDescent="0.35">
      <c r="I5138" s="124"/>
      <c r="J5138" s="132"/>
      <c r="K5138" s="124"/>
    </row>
    <row r="5139" spans="9:11" x14ac:dyDescent="0.35">
      <c r="I5139" s="124"/>
      <c r="J5139" s="132"/>
      <c r="K5139" s="124"/>
    </row>
    <row r="5140" spans="9:11" x14ac:dyDescent="0.35">
      <c r="I5140" s="124"/>
      <c r="J5140" s="132"/>
      <c r="K5140" s="124"/>
    </row>
    <row r="5141" spans="9:11" x14ac:dyDescent="0.35">
      <c r="I5141" s="124"/>
      <c r="J5141" s="132"/>
      <c r="K5141" s="124"/>
    </row>
    <row r="5142" spans="9:11" x14ac:dyDescent="0.35">
      <c r="I5142" s="124"/>
      <c r="J5142" s="132"/>
      <c r="K5142" s="124"/>
    </row>
    <row r="5143" spans="9:11" x14ac:dyDescent="0.35">
      <c r="I5143" s="124"/>
      <c r="J5143" s="132"/>
      <c r="K5143" s="124"/>
    </row>
    <row r="5144" spans="9:11" x14ac:dyDescent="0.35">
      <c r="I5144" s="124"/>
      <c r="J5144" s="132"/>
      <c r="K5144" s="124"/>
    </row>
    <row r="5145" spans="9:11" x14ac:dyDescent="0.35">
      <c r="I5145" s="124"/>
      <c r="J5145" s="132"/>
      <c r="K5145" s="124"/>
    </row>
    <row r="5146" spans="9:11" x14ac:dyDescent="0.35">
      <c r="I5146" s="124"/>
      <c r="J5146" s="132"/>
      <c r="K5146" s="124"/>
    </row>
    <row r="5147" spans="9:11" x14ac:dyDescent="0.35">
      <c r="I5147" s="124"/>
      <c r="J5147" s="132"/>
      <c r="K5147" s="124"/>
    </row>
    <row r="5148" spans="9:11" x14ac:dyDescent="0.35">
      <c r="I5148" s="124"/>
      <c r="J5148" s="132"/>
      <c r="K5148" s="124"/>
    </row>
    <row r="5149" spans="9:11" x14ac:dyDescent="0.35">
      <c r="I5149" s="124"/>
      <c r="J5149" s="132"/>
      <c r="K5149" s="124"/>
    </row>
    <row r="5150" spans="9:11" x14ac:dyDescent="0.35">
      <c r="I5150" s="124"/>
      <c r="J5150" s="132"/>
      <c r="K5150" s="124"/>
    </row>
    <row r="5151" spans="9:11" x14ac:dyDescent="0.35">
      <c r="I5151" s="124"/>
      <c r="J5151" s="132"/>
      <c r="K5151" s="124"/>
    </row>
    <row r="5152" spans="9:11" x14ac:dyDescent="0.35">
      <c r="I5152" s="124"/>
      <c r="J5152" s="132"/>
      <c r="K5152" s="124"/>
    </row>
    <row r="5153" spans="9:11" x14ac:dyDescent="0.35">
      <c r="I5153" s="124"/>
      <c r="J5153" s="132"/>
      <c r="K5153" s="124"/>
    </row>
    <row r="5154" spans="9:11" x14ac:dyDescent="0.35">
      <c r="I5154" s="124"/>
      <c r="J5154" s="132"/>
      <c r="K5154" s="124"/>
    </row>
    <row r="5155" spans="9:11" x14ac:dyDescent="0.35">
      <c r="I5155" s="124"/>
      <c r="J5155" s="132"/>
      <c r="K5155" s="124"/>
    </row>
    <row r="5156" spans="9:11" x14ac:dyDescent="0.35">
      <c r="I5156" s="124"/>
      <c r="J5156" s="132"/>
      <c r="K5156" s="124"/>
    </row>
    <row r="5157" spans="9:11" x14ac:dyDescent="0.35">
      <c r="I5157" s="124"/>
      <c r="J5157" s="132"/>
      <c r="K5157" s="124"/>
    </row>
    <row r="5158" spans="9:11" x14ac:dyDescent="0.35">
      <c r="I5158" s="124"/>
      <c r="J5158" s="132"/>
      <c r="K5158" s="124"/>
    </row>
    <row r="5159" spans="9:11" x14ac:dyDescent="0.35">
      <c r="I5159" s="124"/>
      <c r="J5159" s="132"/>
      <c r="K5159" s="124"/>
    </row>
    <row r="5160" spans="9:11" x14ac:dyDescent="0.35">
      <c r="I5160" s="124"/>
      <c r="J5160" s="132"/>
      <c r="K5160" s="124"/>
    </row>
    <row r="5161" spans="9:11" x14ac:dyDescent="0.35">
      <c r="I5161" s="124"/>
      <c r="J5161" s="132"/>
      <c r="K5161" s="124"/>
    </row>
    <row r="5162" spans="9:11" x14ac:dyDescent="0.35">
      <c r="I5162" s="124"/>
      <c r="J5162" s="132"/>
      <c r="K5162" s="124"/>
    </row>
    <row r="5163" spans="9:11" x14ac:dyDescent="0.35">
      <c r="I5163" s="124"/>
      <c r="J5163" s="132"/>
      <c r="K5163" s="124"/>
    </row>
    <row r="5164" spans="9:11" x14ac:dyDescent="0.35">
      <c r="I5164" s="124"/>
      <c r="J5164" s="132"/>
      <c r="K5164" s="124"/>
    </row>
    <row r="5165" spans="9:11" x14ac:dyDescent="0.35">
      <c r="I5165" s="124"/>
      <c r="J5165" s="132"/>
      <c r="K5165" s="124"/>
    </row>
    <row r="5166" spans="9:11" x14ac:dyDescent="0.35">
      <c r="I5166" s="124"/>
      <c r="J5166" s="132"/>
      <c r="K5166" s="124"/>
    </row>
    <row r="5167" spans="9:11" x14ac:dyDescent="0.35">
      <c r="I5167" s="124"/>
      <c r="J5167" s="132"/>
      <c r="K5167" s="124"/>
    </row>
    <row r="5168" spans="9:11" x14ac:dyDescent="0.35">
      <c r="I5168" s="124"/>
      <c r="J5168" s="132"/>
      <c r="K5168" s="124"/>
    </row>
    <row r="5169" spans="9:11" x14ac:dyDescent="0.35">
      <c r="I5169" s="124"/>
      <c r="J5169" s="132"/>
      <c r="K5169" s="124"/>
    </row>
    <row r="5170" spans="9:11" x14ac:dyDescent="0.35">
      <c r="I5170" s="124"/>
      <c r="J5170" s="132"/>
      <c r="K5170" s="124"/>
    </row>
    <row r="5171" spans="9:11" x14ac:dyDescent="0.35">
      <c r="I5171" s="124"/>
      <c r="J5171" s="132"/>
      <c r="K5171" s="124"/>
    </row>
    <row r="5172" spans="9:11" x14ac:dyDescent="0.35">
      <c r="I5172" s="124"/>
      <c r="J5172" s="132"/>
      <c r="K5172" s="124"/>
    </row>
    <row r="5173" spans="9:11" x14ac:dyDescent="0.35">
      <c r="I5173" s="124"/>
      <c r="J5173" s="132"/>
      <c r="K5173" s="124"/>
    </row>
    <row r="5174" spans="9:11" x14ac:dyDescent="0.35">
      <c r="I5174" s="124"/>
      <c r="J5174" s="132"/>
      <c r="K5174" s="124"/>
    </row>
    <row r="5175" spans="9:11" x14ac:dyDescent="0.35">
      <c r="I5175" s="124"/>
      <c r="J5175" s="132"/>
      <c r="K5175" s="124"/>
    </row>
    <row r="5176" spans="9:11" x14ac:dyDescent="0.35">
      <c r="I5176" s="124"/>
      <c r="J5176" s="132"/>
      <c r="K5176" s="124"/>
    </row>
    <row r="5177" spans="9:11" x14ac:dyDescent="0.35">
      <c r="I5177" s="124"/>
      <c r="J5177" s="132"/>
      <c r="K5177" s="124"/>
    </row>
    <row r="5178" spans="9:11" x14ac:dyDescent="0.35">
      <c r="I5178" s="124"/>
      <c r="J5178" s="132"/>
      <c r="K5178" s="124"/>
    </row>
    <row r="5179" spans="9:11" x14ac:dyDescent="0.35">
      <c r="I5179" s="124"/>
      <c r="J5179" s="132"/>
      <c r="K5179" s="124"/>
    </row>
    <row r="5180" spans="9:11" x14ac:dyDescent="0.35">
      <c r="I5180" s="124"/>
      <c r="J5180" s="132"/>
      <c r="K5180" s="124"/>
    </row>
    <row r="5181" spans="9:11" x14ac:dyDescent="0.35">
      <c r="I5181" s="124"/>
      <c r="J5181" s="132"/>
      <c r="K5181" s="124"/>
    </row>
    <row r="5182" spans="9:11" x14ac:dyDescent="0.35">
      <c r="I5182" s="124"/>
      <c r="J5182" s="132"/>
      <c r="K5182" s="124"/>
    </row>
    <row r="5183" spans="9:11" x14ac:dyDescent="0.35">
      <c r="I5183" s="124"/>
      <c r="J5183" s="132"/>
      <c r="K5183" s="124"/>
    </row>
    <row r="5184" spans="9:11" x14ac:dyDescent="0.35">
      <c r="I5184" s="124"/>
      <c r="J5184" s="132"/>
      <c r="K5184" s="124"/>
    </row>
    <row r="5185" spans="9:11" x14ac:dyDescent="0.35">
      <c r="I5185" s="124"/>
      <c r="J5185" s="132"/>
      <c r="K5185" s="124"/>
    </row>
    <row r="5186" spans="9:11" x14ac:dyDescent="0.35">
      <c r="I5186" s="124"/>
      <c r="J5186" s="132"/>
      <c r="K5186" s="124"/>
    </row>
    <row r="5187" spans="9:11" x14ac:dyDescent="0.35">
      <c r="I5187" s="124"/>
      <c r="J5187" s="132"/>
      <c r="K5187" s="124"/>
    </row>
    <row r="5188" spans="9:11" x14ac:dyDescent="0.35">
      <c r="I5188" s="124"/>
      <c r="J5188" s="132"/>
      <c r="K5188" s="124"/>
    </row>
    <row r="5189" spans="9:11" x14ac:dyDescent="0.35">
      <c r="I5189" s="124"/>
      <c r="J5189" s="132"/>
      <c r="K5189" s="124"/>
    </row>
    <row r="5190" spans="9:11" x14ac:dyDescent="0.35">
      <c r="I5190" s="124"/>
      <c r="J5190" s="132"/>
      <c r="K5190" s="124"/>
    </row>
    <row r="5191" spans="9:11" x14ac:dyDescent="0.35">
      <c r="I5191" s="124"/>
      <c r="J5191" s="132"/>
      <c r="K5191" s="124"/>
    </row>
    <row r="5192" spans="9:11" x14ac:dyDescent="0.35">
      <c r="I5192" s="124"/>
      <c r="J5192" s="132"/>
      <c r="K5192" s="124"/>
    </row>
    <row r="5193" spans="9:11" x14ac:dyDescent="0.35">
      <c r="I5193" s="124"/>
      <c r="J5193" s="132"/>
      <c r="K5193" s="124"/>
    </row>
    <row r="5194" spans="9:11" x14ac:dyDescent="0.35">
      <c r="I5194" s="124"/>
      <c r="J5194" s="132"/>
      <c r="K5194" s="124"/>
    </row>
    <row r="5195" spans="9:11" x14ac:dyDescent="0.35">
      <c r="I5195" s="124"/>
      <c r="J5195" s="132"/>
      <c r="K5195" s="124"/>
    </row>
    <row r="5196" spans="9:11" x14ac:dyDescent="0.35">
      <c r="I5196" s="124"/>
      <c r="J5196" s="132"/>
      <c r="K5196" s="124"/>
    </row>
    <row r="5197" spans="9:11" x14ac:dyDescent="0.35">
      <c r="I5197" s="124"/>
      <c r="J5197" s="132"/>
      <c r="K5197" s="124"/>
    </row>
    <row r="5198" spans="9:11" x14ac:dyDescent="0.35">
      <c r="I5198" s="124"/>
      <c r="J5198" s="132"/>
      <c r="K5198" s="124"/>
    </row>
    <row r="5199" spans="9:11" x14ac:dyDescent="0.35">
      <c r="I5199" s="124"/>
      <c r="J5199" s="132"/>
      <c r="K5199" s="124"/>
    </row>
    <row r="5200" spans="9:11" x14ac:dyDescent="0.35">
      <c r="I5200" s="124"/>
      <c r="J5200" s="132"/>
      <c r="K5200" s="124"/>
    </row>
    <row r="5201" spans="9:11" x14ac:dyDescent="0.35">
      <c r="I5201" s="124"/>
      <c r="J5201" s="132"/>
      <c r="K5201" s="124"/>
    </row>
    <row r="5202" spans="9:11" x14ac:dyDescent="0.35">
      <c r="I5202" s="124"/>
      <c r="J5202" s="132"/>
      <c r="K5202" s="124"/>
    </row>
    <row r="5203" spans="9:11" x14ac:dyDescent="0.35">
      <c r="I5203" s="124"/>
      <c r="J5203" s="132"/>
      <c r="K5203" s="124"/>
    </row>
    <row r="5204" spans="9:11" x14ac:dyDescent="0.35">
      <c r="I5204" s="124"/>
      <c r="J5204" s="132"/>
      <c r="K5204" s="124"/>
    </row>
    <row r="5205" spans="9:11" x14ac:dyDescent="0.35">
      <c r="I5205" s="124"/>
      <c r="J5205" s="132"/>
      <c r="K5205" s="124"/>
    </row>
    <row r="5206" spans="9:11" x14ac:dyDescent="0.35">
      <c r="I5206" s="124"/>
      <c r="J5206" s="132"/>
      <c r="K5206" s="124"/>
    </row>
    <row r="5207" spans="9:11" x14ac:dyDescent="0.35">
      <c r="I5207" s="124"/>
      <c r="J5207" s="132"/>
      <c r="K5207" s="124"/>
    </row>
    <row r="5208" spans="9:11" x14ac:dyDescent="0.35">
      <c r="I5208" s="124"/>
      <c r="J5208" s="132"/>
      <c r="K5208" s="124"/>
    </row>
    <row r="5209" spans="9:11" x14ac:dyDescent="0.35">
      <c r="I5209" s="124"/>
      <c r="J5209" s="132"/>
      <c r="K5209" s="124"/>
    </row>
    <row r="5210" spans="9:11" x14ac:dyDescent="0.35">
      <c r="I5210" s="124"/>
      <c r="J5210" s="132"/>
      <c r="K5210" s="124"/>
    </row>
    <row r="5211" spans="9:11" x14ac:dyDescent="0.35">
      <c r="I5211" s="124"/>
      <c r="J5211" s="132"/>
      <c r="K5211" s="124"/>
    </row>
    <row r="5212" spans="9:11" x14ac:dyDescent="0.35">
      <c r="I5212" s="124"/>
      <c r="J5212" s="132"/>
      <c r="K5212" s="124"/>
    </row>
    <row r="5213" spans="9:11" x14ac:dyDescent="0.35">
      <c r="I5213" s="124"/>
      <c r="J5213" s="132"/>
      <c r="K5213" s="124"/>
    </row>
    <row r="5214" spans="9:11" x14ac:dyDescent="0.35">
      <c r="I5214" s="124"/>
      <c r="J5214" s="132"/>
      <c r="K5214" s="124"/>
    </row>
    <row r="5215" spans="9:11" x14ac:dyDescent="0.35">
      <c r="I5215" s="124"/>
      <c r="J5215" s="132"/>
      <c r="K5215" s="124"/>
    </row>
    <row r="5216" spans="9:11" x14ac:dyDescent="0.35">
      <c r="I5216" s="124"/>
      <c r="J5216" s="132"/>
      <c r="K5216" s="124"/>
    </row>
    <row r="5217" spans="9:11" x14ac:dyDescent="0.35">
      <c r="I5217" s="124"/>
      <c r="J5217" s="132"/>
      <c r="K5217" s="124"/>
    </row>
    <row r="5218" spans="9:11" x14ac:dyDescent="0.35">
      <c r="I5218" s="124"/>
      <c r="J5218" s="132"/>
      <c r="K5218" s="124"/>
    </row>
    <row r="5219" spans="9:11" x14ac:dyDescent="0.35">
      <c r="I5219" s="124"/>
      <c r="J5219" s="132"/>
      <c r="K5219" s="124"/>
    </row>
    <row r="5220" spans="9:11" x14ac:dyDescent="0.35">
      <c r="I5220" s="124"/>
      <c r="J5220" s="132"/>
      <c r="K5220" s="124"/>
    </row>
    <row r="5221" spans="9:11" x14ac:dyDescent="0.35">
      <c r="I5221" s="124"/>
      <c r="J5221" s="132"/>
      <c r="K5221" s="124"/>
    </row>
    <row r="5222" spans="9:11" x14ac:dyDescent="0.35">
      <c r="I5222" s="124"/>
      <c r="J5222" s="132"/>
      <c r="K5222" s="124"/>
    </row>
    <row r="5223" spans="9:11" x14ac:dyDescent="0.35">
      <c r="I5223" s="124"/>
      <c r="J5223" s="132"/>
      <c r="K5223" s="124"/>
    </row>
    <row r="5224" spans="9:11" x14ac:dyDescent="0.35">
      <c r="I5224" s="124"/>
      <c r="J5224" s="132"/>
      <c r="K5224" s="124"/>
    </row>
    <row r="5225" spans="9:11" x14ac:dyDescent="0.35">
      <c r="I5225" s="124"/>
      <c r="J5225" s="132"/>
      <c r="K5225" s="124"/>
    </row>
    <row r="5226" spans="9:11" x14ac:dyDescent="0.35">
      <c r="I5226" s="124"/>
      <c r="J5226" s="132"/>
      <c r="K5226" s="124"/>
    </row>
    <row r="5227" spans="9:11" x14ac:dyDescent="0.35">
      <c r="I5227" s="124"/>
      <c r="J5227" s="132"/>
      <c r="K5227" s="124"/>
    </row>
    <row r="5228" spans="9:11" x14ac:dyDescent="0.35">
      <c r="I5228" s="124"/>
      <c r="J5228" s="132"/>
      <c r="K5228" s="124"/>
    </row>
    <row r="5229" spans="9:11" x14ac:dyDescent="0.35">
      <c r="I5229" s="124"/>
      <c r="J5229" s="132"/>
      <c r="K5229" s="124"/>
    </row>
    <row r="5230" spans="9:11" x14ac:dyDescent="0.35">
      <c r="I5230" s="124"/>
      <c r="J5230" s="132"/>
      <c r="K5230" s="124"/>
    </row>
    <row r="5231" spans="9:11" x14ac:dyDescent="0.35">
      <c r="I5231" s="124"/>
      <c r="J5231" s="132"/>
      <c r="K5231" s="124"/>
    </row>
    <row r="5232" spans="9:11" x14ac:dyDescent="0.35">
      <c r="I5232" s="124"/>
      <c r="J5232" s="132"/>
      <c r="K5232" s="124"/>
    </row>
    <row r="5233" spans="9:11" x14ac:dyDescent="0.35">
      <c r="I5233" s="124"/>
      <c r="J5233" s="132"/>
      <c r="K5233" s="124"/>
    </row>
    <row r="5234" spans="9:11" x14ac:dyDescent="0.35">
      <c r="I5234" s="124"/>
      <c r="J5234" s="132"/>
      <c r="K5234" s="124"/>
    </row>
    <row r="5235" spans="9:11" x14ac:dyDescent="0.35">
      <c r="I5235" s="124"/>
      <c r="J5235" s="132"/>
      <c r="K5235" s="124"/>
    </row>
    <row r="5236" spans="9:11" x14ac:dyDescent="0.35">
      <c r="I5236" s="124"/>
      <c r="J5236" s="132"/>
      <c r="K5236" s="124"/>
    </row>
    <row r="5237" spans="9:11" x14ac:dyDescent="0.35">
      <c r="I5237" s="124"/>
      <c r="J5237" s="132"/>
      <c r="K5237" s="124"/>
    </row>
    <row r="5238" spans="9:11" x14ac:dyDescent="0.35">
      <c r="I5238" s="124"/>
      <c r="J5238" s="132"/>
      <c r="K5238" s="124"/>
    </row>
    <row r="5239" spans="9:11" x14ac:dyDescent="0.35">
      <c r="I5239" s="124"/>
      <c r="J5239" s="132"/>
      <c r="K5239" s="124"/>
    </row>
    <row r="5240" spans="9:11" x14ac:dyDescent="0.35">
      <c r="I5240" s="124"/>
      <c r="J5240" s="132"/>
      <c r="K5240" s="124"/>
    </row>
    <row r="5241" spans="9:11" x14ac:dyDescent="0.35">
      <c r="I5241" s="124"/>
      <c r="J5241" s="132"/>
      <c r="K5241" s="124"/>
    </row>
    <row r="5242" spans="9:11" x14ac:dyDescent="0.35">
      <c r="I5242" s="124"/>
      <c r="J5242" s="132"/>
      <c r="K5242" s="124"/>
    </row>
    <row r="5243" spans="9:11" x14ac:dyDescent="0.35">
      <c r="I5243" s="124"/>
      <c r="J5243" s="132"/>
      <c r="K5243" s="124"/>
    </row>
    <row r="5244" spans="9:11" x14ac:dyDescent="0.35">
      <c r="I5244" s="124"/>
      <c r="J5244" s="132"/>
      <c r="K5244" s="124"/>
    </row>
    <row r="5245" spans="9:11" x14ac:dyDescent="0.35">
      <c r="I5245" s="124"/>
      <c r="J5245" s="132"/>
      <c r="K5245" s="124"/>
    </row>
    <row r="5246" spans="9:11" x14ac:dyDescent="0.35">
      <c r="I5246" s="124"/>
      <c r="J5246" s="132"/>
      <c r="K5246" s="124"/>
    </row>
    <row r="5247" spans="9:11" x14ac:dyDescent="0.35">
      <c r="I5247" s="124"/>
      <c r="J5247" s="132"/>
      <c r="K5247" s="124"/>
    </row>
    <row r="5248" spans="9:11" x14ac:dyDescent="0.35">
      <c r="I5248" s="124"/>
      <c r="J5248" s="132"/>
      <c r="K5248" s="124"/>
    </row>
    <row r="5249" spans="9:11" x14ac:dyDescent="0.35">
      <c r="I5249" s="124"/>
      <c r="J5249" s="132"/>
      <c r="K5249" s="124"/>
    </row>
    <row r="5250" spans="9:11" x14ac:dyDescent="0.35">
      <c r="I5250" s="124"/>
      <c r="J5250" s="132"/>
      <c r="K5250" s="124"/>
    </row>
    <row r="5251" spans="9:11" x14ac:dyDescent="0.35">
      <c r="I5251" s="124"/>
      <c r="J5251" s="132"/>
      <c r="K5251" s="124"/>
    </row>
    <row r="5252" spans="9:11" x14ac:dyDescent="0.35">
      <c r="I5252" s="124"/>
      <c r="J5252" s="132"/>
      <c r="K5252" s="124"/>
    </row>
    <row r="5253" spans="9:11" x14ac:dyDescent="0.35">
      <c r="I5253" s="124"/>
      <c r="J5253" s="132"/>
      <c r="K5253" s="124"/>
    </row>
    <row r="5254" spans="9:11" x14ac:dyDescent="0.35">
      <c r="I5254" s="124"/>
      <c r="J5254" s="132"/>
      <c r="K5254" s="124"/>
    </row>
    <row r="5255" spans="9:11" x14ac:dyDescent="0.35">
      <c r="I5255" s="124"/>
      <c r="J5255" s="132"/>
      <c r="K5255" s="124"/>
    </row>
    <row r="5256" spans="9:11" x14ac:dyDescent="0.35">
      <c r="I5256" s="124"/>
      <c r="J5256" s="132"/>
      <c r="K5256" s="124"/>
    </row>
    <row r="5257" spans="9:11" x14ac:dyDescent="0.35">
      <c r="I5257" s="124"/>
      <c r="J5257" s="132"/>
      <c r="K5257" s="124"/>
    </row>
    <row r="5258" spans="9:11" x14ac:dyDescent="0.35">
      <c r="I5258" s="124"/>
      <c r="J5258" s="132"/>
      <c r="K5258" s="124"/>
    </row>
    <row r="5259" spans="9:11" x14ac:dyDescent="0.35">
      <c r="I5259" s="124"/>
      <c r="J5259" s="132"/>
      <c r="K5259" s="124"/>
    </row>
    <row r="5260" spans="9:11" x14ac:dyDescent="0.35">
      <c r="I5260" s="124"/>
      <c r="J5260" s="132"/>
      <c r="K5260" s="124"/>
    </row>
    <row r="5261" spans="9:11" x14ac:dyDescent="0.35">
      <c r="I5261" s="124"/>
      <c r="J5261" s="132"/>
      <c r="K5261" s="124"/>
    </row>
    <row r="5262" spans="9:11" x14ac:dyDescent="0.35">
      <c r="I5262" s="124"/>
      <c r="J5262" s="132"/>
      <c r="K5262" s="124"/>
    </row>
    <row r="5263" spans="9:11" x14ac:dyDescent="0.35">
      <c r="I5263" s="124"/>
      <c r="J5263" s="132"/>
      <c r="K5263" s="124"/>
    </row>
    <row r="5264" spans="9:11" x14ac:dyDescent="0.35">
      <c r="I5264" s="124"/>
      <c r="J5264" s="132"/>
      <c r="K5264" s="124"/>
    </row>
    <row r="5265" spans="9:11" x14ac:dyDescent="0.35">
      <c r="I5265" s="124"/>
      <c r="J5265" s="132"/>
      <c r="K5265" s="124"/>
    </row>
    <row r="5266" spans="9:11" x14ac:dyDescent="0.35">
      <c r="I5266" s="124"/>
      <c r="J5266" s="132"/>
      <c r="K5266" s="124"/>
    </row>
    <row r="5267" spans="9:11" x14ac:dyDescent="0.35">
      <c r="I5267" s="124"/>
      <c r="J5267" s="132"/>
      <c r="K5267" s="124"/>
    </row>
    <row r="5268" spans="9:11" x14ac:dyDescent="0.35">
      <c r="I5268" s="124"/>
      <c r="J5268" s="132"/>
      <c r="K5268" s="124"/>
    </row>
    <row r="5269" spans="9:11" x14ac:dyDescent="0.35">
      <c r="I5269" s="124"/>
      <c r="J5269" s="132"/>
      <c r="K5269" s="124"/>
    </row>
    <row r="5270" spans="9:11" x14ac:dyDescent="0.35">
      <c r="I5270" s="124"/>
      <c r="J5270" s="132"/>
      <c r="K5270" s="124"/>
    </row>
    <row r="5271" spans="9:11" x14ac:dyDescent="0.35">
      <c r="I5271" s="124"/>
      <c r="J5271" s="132"/>
      <c r="K5271" s="124"/>
    </row>
    <row r="5272" spans="9:11" x14ac:dyDescent="0.35">
      <c r="I5272" s="124"/>
      <c r="J5272" s="132"/>
      <c r="K5272" s="124"/>
    </row>
    <row r="5273" spans="9:11" x14ac:dyDescent="0.35">
      <c r="I5273" s="124"/>
      <c r="J5273" s="132"/>
      <c r="K5273" s="124"/>
    </row>
    <row r="5274" spans="9:11" x14ac:dyDescent="0.35">
      <c r="I5274" s="124"/>
      <c r="J5274" s="132"/>
      <c r="K5274" s="124"/>
    </row>
    <row r="5275" spans="9:11" x14ac:dyDescent="0.35">
      <c r="I5275" s="124"/>
      <c r="J5275" s="132"/>
      <c r="K5275" s="124"/>
    </row>
    <row r="5276" spans="9:11" x14ac:dyDescent="0.35">
      <c r="I5276" s="124"/>
      <c r="J5276" s="132"/>
      <c r="K5276" s="124"/>
    </row>
    <row r="5277" spans="9:11" x14ac:dyDescent="0.35">
      <c r="I5277" s="124"/>
      <c r="J5277" s="132"/>
      <c r="K5277" s="124"/>
    </row>
    <row r="5278" spans="9:11" x14ac:dyDescent="0.35">
      <c r="I5278" s="124"/>
      <c r="J5278" s="132"/>
      <c r="K5278" s="124"/>
    </row>
    <row r="5279" spans="9:11" x14ac:dyDescent="0.35">
      <c r="I5279" s="124"/>
      <c r="J5279" s="132"/>
      <c r="K5279" s="124"/>
    </row>
    <row r="5280" spans="9:11" x14ac:dyDescent="0.35">
      <c r="I5280" s="124"/>
      <c r="J5280" s="132"/>
      <c r="K5280" s="124"/>
    </row>
    <row r="5281" spans="9:11" x14ac:dyDescent="0.35">
      <c r="I5281" s="124"/>
      <c r="J5281" s="132"/>
      <c r="K5281" s="124"/>
    </row>
    <row r="5282" spans="9:11" x14ac:dyDescent="0.35">
      <c r="I5282" s="124"/>
      <c r="J5282" s="132"/>
      <c r="K5282" s="124"/>
    </row>
    <row r="5283" spans="9:11" x14ac:dyDescent="0.35">
      <c r="I5283" s="124"/>
      <c r="J5283" s="132"/>
      <c r="K5283" s="124"/>
    </row>
    <row r="5284" spans="9:11" x14ac:dyDescent="0.35">
      <c r="I5284" s="124"/>
      <c r="J5284" s="132"/>
      <c r="K5284" s="124"/>
    </row>
    <row r="5285" spans="9:11" x14ac:dyDescent="0.35">
      <c r="I5285" s="124"/>
      <c r="J5285" s="132"/>
      <c r="K5285" s="124"/>
    </row>
    <row r="5286" spans="9:11" x14ac:dyDescent="0.35">
      <c r="I5286" s="124"/>
      <c r="J5286" s="132"/>
      <c r="K5286" s="124"/>
    </row>
    <row r="5287" spans="9:11" x14ac:dyDescent="0.35">
      <c r="I5287" s="124"/>
      <c r="J5287" s="132"/>
      <c r="K5287" s="124"/>
    </row>
    <row r="5288" spans="9:11" x14ac:dyDescent="0.35">
      <c r="I5288" s="124"/>
      <c r="J5288" s="132"/>
      <c r="K5288" s="124"/>
    </row>
    <row r="5289" spans="9:11" x14ac:dyDescent="0.35">
      <c r="I5289" s="124"/>
      <c r="J5289" s="132"/>
      <c r="K5289" s="124"/>
    </row>
    <row r="5290" spans="9:11" x14ac:dyDescent="0.35">
      <c r="I5290" s="124"/>
      <c r="J5290" s="132"/>
      <c r="K5290" s="124"/>
    </row>
    <row r="5291" spans="9:11" x14ac:dyDescent="0.35">
      <c r="I5291" s="124"/>
      <c r="J5291" s="132"/>
      <c r="K5291" s="124"/>
    </row>
    <row r="5292" spans="9:11" x14ac:dyDescent="0.35">
      <c r="I5292" s="124"/>
      <c r="J5292" s="132"/>
      <c r="K5292" s="124"/>
    </row>
    <row r="5293" spans="9:11" x14ac:dyDescent="0.35">
      <c r="I5293" s="124"/>
      <c r="J5293" s="132"/>
      <c r="K5293" s="124"/>
    </row>
    <row r="5294" spans="9:11" x14ac:dyDescent="0.35">
      <c r="I5294" s="124"/>
      <c r="J5294" s="132"/>
      <c r="K5294" s="124"/>
    </row>
    <row r="5295" spans="9:11" x14ac:dyDescent="0.35">
      <c r="I5295" s="124"/>
      <c r="J5295" s="132"/>
      <c r="K5295" s="124"/>
    </row>
    <row r="5296" spans="9:11" x14ac:dyDescent="0.35">
      <c r="I5296" s="124"/>
      <c r="J5296" s="132"/>
      <c r="K5296" s="124"/>
    </row>
    <row r="5297" spans="9:11" x14ac:dyDescent="0.35">
      <c r="I5297" s="124"/>
      <c r="J5297" s="132"/>
      <c r="K5297" s="124"/>
    </row>
    <row r="5298" spans="9:11" x14ac:dyDescent="0.35">
      <c r="I5298" s="124"/>
      <c r="J5298" s="132"/>
      <c r="K5298" s="124"/>
    </row>
    <row r="5299" spans="9:11" x14ac:dyDescent="0.35">
      <c r="I5299" s="124"/>
      <c r="J5299" s="132"/>
      <c r="K5299" s="124"/>
    </row>
    <row r="5300" spans="9:11" x14ac:dyDescent="0.35">
      <c r="I5300" s="124"/>
      <c r="J5300" s="132"/>
      <c r="K5300" s="124"/>
    </row>
    <row r="5301" spans="9:11" x14ac:dyDescent="0.35">
      <c r="I5301" s="124"/>
      <c r="J5301" s="132"/>
      <c r="K5301" s="124"/>
    </row>
    <row r="5302" spans="9:11" x14ac:dyDescent="0.35">
      <c r="I5302" s="124"/>
      <c r="J5302" s="132"/>
      <c r="K5302" s="124"/>
    </row>
    <row r="5303" spans="9:11" x14ac:dyDescent="0.35">
      <c r="I5303" s="124"/>
      <c r="J5303" s="132"/>
      <c r="K5303" s="124"/>
    </row>
    <row r="5304" spans="9:11" x14ac:dyDescent="0.35">
      <c r="I5304" s="124"/>
      <c r="J5304" s="132"/>
      <c r="K5304" s="124"/>
    </row>
    <row r="5305" spans="9:11" x14ac:dyDescent="0.35">
      <c r="I5305" s="124"/>
      <c r="J5305" s="132"/>
      <c r="K5305" s="124"/>
    </row>
    <row r="5306" spans="9:11" x14ac:dyDescent="0.35">
      <c r="I5306" s="124"/>
      <c r="J5306" s="132"/>
      <c r="K5306" s="124"/>
    </row>
    <row r="5307" spans="9:11" x14ac:dyDescent="0.35">
      <c r="I5307" s="124"/>
      <c r="J5307" s="132"/>
      <c r="K5307" s="124"/>
    </row>
    <row r="5308" spans="9:11" x14ac:dyDescent="0.35">
      <c r="I5308" s="124"/>
      <c r="J5308" s="132"/>
      <c r="K5308" s="124"/>
    </row>
    <row r="5309" spans="9:11" x14ac:dyDescent="0.35">
      <c r="I5309" s="124"/>
      <c r="J5309" s="132"/>
      <c r="K5309" s="124"/>
    </row>
    <row r="5310" spans="9:11" x14ac:dyDescent="0.35">
      <c r="I5310" s="124"/>
      <c r="J5310" s="132"/>
      <c r="K5310" s="124"/>
    </row>
    <row r="5311" spans="9:11" x14ac:dyDescent="0.35">
      <c r="I5311" s="124"/>
      <c r="J5311" s="132"/>
      <c r="K5311" s="124"/>
    </row>
    <row r="5312" spans="9:11" x14ac:dyDescent="0.35">
      <c r="I5312" s="124"/>
      <c r="J5312" s="132"/>
      <c r="K5312" s="124"/>
    </row>
    <row r="5313" spans="9:11" x14ac:dyDescent="0.35">
      <c r="I5313" s="124"/>
      <c r="J5313" s="132"/>
      <c r="K5313" s="124"/>
    </row>
    <row r="5314" spans="9:11" x14ac:dyDescent="0.35">
      <c r="I5314" s="124"/>
      <c r="J5314" s="132"/>
      <c r="K5314" s="124"/>
    </row>
    <row r="5315" spans="9:11" x14ac:dyDescent="0.35">
      <c r="I5315" s="124"/>
      <c r="J5315" s="132"/>
      <c r="K5315" s="124"/>
    </row>
    <row r="5316" spans="9:11" x14ac:dyDescent="0.35">
      <c r="I5316" s="124"/>
      <c r="J5316" s="132"/>
      <c r="K5316" s="124"/>
    </row>
    <row r="5317" spans="9:11" x14ac:dyDescent="0.35">
      <c r="I5317" s="124"/>
      <c r="J5317" s="132"/>
      <c r="K5317" s="124"/>
    </row>
    <row r="5318" spans="9:11" x14ac:dyDescent="0.35">
      <c r="I5318" s="124"/>
      <c r="J5318" s="132"/>
      <c r="K5318" s="124"/>
    </row>
    <row r="5319" spans="9:11" x14ac:dyDescent="0.35">
      <c r="I5319" s="124"/>
      <c r="J5319" s="132"/>
      <c r="K5319" s="124"/>
    </row>
    <row r="5320" spans="9:11" x14ac:dyDescent="0.35">
      <c r="I5320" s="124"/>
      <c r="J5320" s="132"/>
      <c r="K5320" s="124"/>
    </row>
    <row r="5321" spans="9:11" x14ac:dyDescent="0.35">
      <c r="I5321" s="124"/>
      <c r="J5321" s="132"/>
      <c r="K5321" s="124"/>
    </row>
    <row r="5322" spans="9:11" x14ac:dyDescent="0.35">
      <c r="I5322" s="124"/>
      <c r="J5322" s="132"/>
      <c r="K5322" s="124"/>
    </row>
    <row r="5323" spans="9:11" x14ac:dyDescent="0.35">
      <c r="I5323" s="124"/>
      <c r="J5323" s="132"/>
      <c r="K5323" s="124"/>
    </row>
    <row r="5324" spans="9:11" x14ac:dyDescent="0.35">
      <c r="I5324" s="124"/>
      <c r="J5324" s="132"/>
      <c r="K5324" s="124"/>
    </row>
    <row r="5325" spans="9:11" x14ac:dyDescent="0.35">
      <c r="I5325" s="124"/>
      <c r="J5325" s="132"/>
      <c r="K5325" s="124"/>
    </row>
    <row r="5326" spans="9:11" x14ac:dyDescent="0.35">
      <c r="I5326" s="124"/>
      <c r="J5326" s="132"/>
      <c r="K5326" s="124"/>
    </row>
    <row r="5327" spans="9:11" x14ac:dyDescent="0.35">
      <c r="I5327" s="124"/>
      <c r="J5327" s="132"/>
      <c r="K5327" s="124"/>
    </row>
    <row r="5328" spans="9:11" x14ac:dyDescent="0.35">
      <c r="I5328" s="124"/>
      <c r="J5328" s="132"/>
      <c r="K5328" s="124"/>
    </row>
    <row r="5329" spans="9:11" x14ac:dyDescent="0.35">
      <c r="I5329" s="124"/>
      <c r="J5329" s="132"/>
      <c r="K5329" s="124"/>
    </row>
    <row r="5330" spans="9:11" x14ac:dyDescent="0.35">
      <c r="I5330" s="124"/>
      <c r="J5330" s="132"/>
      <c r="K5330" s="124"/>
    </row>
    <row r="5331" spans="9:11" x14ac:dyDescent="0.35">
      <c r="I5331" s="124"/>
      <c r="J5331" s="132"/>
      <c r="K5331" s="124"/>
    </row>
    <row r="5332" spans="9:11" x14ac:dyDescent="0.35">
      <c r="I5332" s="124"/>
      <c r="J5332" s="132"/>
      <c r="K5332" s="124"/>
    </row>
    <row r="5333" spans="9:11" x14ac:dyDescent="0.35">
      <c r="I5333" s="124"/>
      <c r="J5333" s="132"/>
      <c r="K5333" s="124"/>
    </row>
    <row r="5334" spans="9:11" x14ac:dyDescent="0.35">
      <c r="I5334" s="124"/>
      <c r="J5334" s="132"/>
      <c r="K5334" s="124"/>
    </row>
    <row r="5335" spans="9:11" x14ac:dyDescent="0.35">
      <c r="I5335" s="124"/>
      <c r="J5335" s="132"/>
      <c r="K5335" s="124"/>
    </row>
    <row r="5336" spans="9:11" x14ac:dyDescent="0.35">
      <c r="I5336" s="124"/>
      <c r="J5336" s="132"/>
      <c r="K5336" s="124"/>
    </row>
    <row r="5337" spans="9:11" x14ac:dyDescent="0.35">
      <c r="I5337" s="124"/>
      <c r="J5337" s="132"/>
      <c r="K5337" s="124"/>
    </row>
    <row r="5338" spans="9:11" x14ac:dyDescent="0.35">
      <c r="I5338" s="124"/>
      <c r="J5338" s="132"/>
      <c r="K5338" s="124"/>
    </row>
    <row r="5339" spans="9:11" x14ac:dyDescent="0.35">
      <c r="I5339" s="124"/>
      <c r="J5339" s="132"/>
      <c r="K5339" s="124"/>
    </row>
    <row r="5340" spans="9:11" x14ac:dyDescent="0.35">
      <c r="I5340" s="124"/>
      <c r="J5340" s="132"/>
      <c r="K5340" s="124"/>
    </row>
    <row r="5341" spans="9:11" x14ac:dyDescent="0.35">
      <c r="I5341" s="124"/>
      <c r="J5341" s="132"/>
      <c r="K5341" s="124"/>
    </row>
    <row r="5342" spans="9:11" x14ac:dyDescent="0.35">
      <c r="I5342" s="124"/>
      <c r="J5342" s="132"/>
      <c r="K5342" s="124"/>
    </row>
    <row r="5343" spans="9:11" x14ac:dyDescent="0.35">
      <c r="I5343" s="124"/>
      <c r="J5343" s="132"/>
      <c r="K5343" s="124"/>
    </row>
    <row r="5344" spans="9:11" x14ac:dyDescent="0.35">
      <c r="I5344" s="124"/>
      <c r="J5344" s="132"/>
      <c r="K5344" s="124"/>
    </row>
    <row r="5345" spans="9:11" x14ac:dyDescent="0.35">
      <c r="I5345" s="124"/>
      <c r="J5345" s="132"/>
      <c r="K5345" s="124"/>
    </row>
    <row r="5346" spans="9:11" x14ac:dyDescent="0.35">
      <c r="I5346" s="124"/>
      <c r="J5346" s="132"/>
      <c r="K5346" s="124"/>
    </row>
    <row r="5347" spans="9:11" x14ac:dyDescent="0.35">
      <c r="I5347" s="124"/>
      <c r="J5347" s="132"/>
      <c r="K5347" s="124"/>
    </row>
    <row r="5348" spans="9:11" x14ac:dyDescent="0.35">
      <c r="I5348" s="124"/>
      <c r="J5348" s="132"/>
      <c r="K5348" s="124"/>
    </row>
    <row r="5349" spans="9:11" x14ac:dyDescent="0.35">
      <c r="I5349" s="124"/>
      <c r="J5349" s="132"/>
      <c r="K5349" s="124"/>
    </row>
    <row r="5350" spans="9:11" x14ac:dyDescent="0.35">
      <c r="I5350" s="124"/>
      <c r="J5350" s="132"/>
      <c r="K5350" s="124"/>
    </row>
    <row r="5351" spans="9:11" x14ac:dyDescent="0.35">
      <c r="I5351" s="124"/>
      <c r="J5351" s="132"/>
      <c r="K5351" s="124"/>
    </row>
    <row r="5352" spans="9:11" x14ac:dyDescent="0.35">
      <c r="I5352" s="124"/>
      <c r="J5352" s="132"/>
      <c r="K5352" s="124"/>
    </row>
    <row r="5353" spans="9:11" x14ac:dyDescent="0.35">
      <c r="I5353" s="124"/>
      <c r="J5353" s="132"/>
      <c r="K5353" s="124"/>
    </row>
    <row r="5354" spans="9:11" x14ac:dyDescent="0.35">
      <c r="I5354" s="124"/>
      <c r="J5354" s="132"/>
      <c r="K5354" s="124"/>
    </row>
    <row r="5355" spans="9:11" x14ac:dyDescent="0.35">
      <c r="I5355" s="124"/>
      <c r="J5355" s="132"/>
      <c r="K5355" s="124"/>
    </row>
    <row r="5356" spans="9:11" x14ac:dyDescent="0.35">
      <c r="I5356" s="124"/>
      <c r="J5356" s="132"/>
      <c r="K5356" s="124"/>
    </row>
    <row r="5357" spans="9:11" x14ac:dyDescent="0.35">
      <c r="I5357" s="124"/>
      <c r="J5357" s="132"/>
      <c r="K5357" s="124"/>
    </row>
    <row r="5358" spans="9:11" x14ac:dyDescent="0.35">
      <c r="I5358" s="124"/>
      <c r="J5358" s="132"/>
      <c r="K5358" s="124"/>
    </row>
    <row r="5359" spans="9:11" x14ac:dyDescent="0.35">
      <c r="I5359" s="124"/>
      <c r="J5359" s="132"/>
      <c r="K5359" s="124"/>
    </row>
    <row r="5360" spans="9:11" x14ac:dyDescent="0.35">
      <c r="I5360" s="124"/>
      <c r="J5360" s="132"/>
      <c r="K5360" s="124"/>
    </row>
    <row r="5361" spans="9:11" x14ac:dyDescent="0.35">
      <c r="I5361" s="124"/>
      <c r="J5361" s="132"/>
      <c r="K5361" s="124"/>
    </row>
    <row r="5362" spans="9:11" x14ac:dyDescent="0.35">
      <c r="I5362" s="124"/>
      <c r="J5362" s="132"/>
      <c r="K5362" s="124"/>
    </row>
    <row r="5363" spans="9:11" x14ac:dyDescent="0.35">
      <c r="I5363" s="124"/>
      <c r="J5363" s="132"/>
      <c r="K5363" s="124"/>
    </row>
    <row r="5364" spans="9:11" x14ac:dyDescent="0.35">
      <c r="I5364" s="124"/>
      <c r="J5364" s="132"/>
      <c r="K5364" s="124"/>
    </row>
    <row r="5365" spans="9:11" x14ac:dyDescent="0.35">
      <c r="I5365" s="124"/>
      <c r="J5365" s="132"/>
      <c r="K5365" s="124"/>
    </row>
    <row r="5366" spans="9:11" x14ac:dyDescent="0.35">
      <c r="I5366" s="124"/>
      <c r="J5366" s="132"/>
      <c r="K5366" s="124"/>
    </row>
    <row r="5367" spans="9:11" x14ac:dyDescent="0.35">
      <c r="I5367" s="124"/>
      <c r="J5367" s="132"/>
      <c r="K5367" s="124"/>
    </row>
    <row r="5368" spans="9:11" x14ac:dyDescent="0.35">
      <c r="I5368" s="124"/>
      <c r="J5368" s="132"/>
      <c r="K5368" s="124"/>
    </row>
    <row r="5369" spans="9:11" x14ac:dyDescent="0.35">
      <c r="I5369" s="124"/>
      <c r="J5369" s="132"/>
      <c r="K5369" s="124"/>
    </row>
    <row r="5370" spans="9:11" x14ac:dyDescent="0.35">
      <c r="I5370" s="124"/>
      <c r="J5370" s="132"/>
      <c r="K5370" s="124"/>
    </row>
    <row r="5371" spans="9:11" x14ac:dyDescent="0.35">
      <c r="I5371" s="124"/>
      <c r="J5371" s="132"/>
      <c r="K5371" s="124"/>
    </row>
    <row r="5372" spans="9:11" x14ac:dyDescent="0.35">
      <c r="I5372" s="124"/>
      <c r="J5372" s="132"/>
      <c r="K5372" s="124"/>
    </row>
    <row r="5373" spans="9:11" x14ac:dyDescent="0.35">
      <c r="I5373" s="124"/>
      <c r="J5373" s="132"/>
      <c r="K5373" s="124"/>
    </row>
    <row r="5374" spans="9:11" x14ac:dyDescent="0.35">
      <c r="I5374" s="124"/>
      <c r="J5374" s="132"/>
      <c r="K5374" s="124"/>
    </row>
    <row r="5375" spans="9:11" x14ac:dyDescent="0.35">
      <c r="I5375" s="124"/>
      <c r="J5375" s="132"/>
      <c r="K5375" s="124"/>
    </row>
    <row r="5376" spans="9:11" x14ac:dyDescent="0.35">
      <c r="I5376" s="124"/>
      <c r="J5376" s="132"/>
      <c r="K5376" s="124"/>
    </row>
    <row r="5377" spans="9:11" x14ac:dyDescent="0.35">
      <c r="I5377" s="124"/>
      <c r="J5377" s="132"/>
      <c r="K5377" s="124"/>
    </row>
    <row r="5378" spans="9:11" x14ac:dyDescent="0.35">
      <c r="I5378" s="124"/>
      <c r="J5378" s="132"/>
      <c r="K5378" s="124"/>
    </row>
    <row r="5379" spans="9:11" x14ac:dyDescent="0.35">
      <c r="I5379" s="124"/>
      <c r="J5379" s="132"/>
      <c r="K5379" s="124"/>
    </row>
    <row r="5380" spans="9:11" x14ac:dyDescent="0.35">
      <c r="I5380" s="124"/>
      <c r="J5380" s="132"/>
      <c r="K5380" s="124"/>
    </row>
    <row r="5381" spans="9:11" x14ac:dyDescent="0.35">
      <c r="I5381" s="124"/>
      <c r="J5381" s="132"/>
      <c r="K5381" s="124"/>
    </row>
    <row r="5382" spans="9:11" x14ac:dyDescent="0.35">
      <c r="I5382" s="124"/>
      <c r="J5382" s="132"/>
      <c r="K5382" s="124"/>
    </row>
    <row r="5383" spans="9:11" x14ac:dyDescent="0.35">
      <c r="I5383" s="124"/>
      <c r="J5383" s="132"/>
      <c r="K5383" s="124"/>
    </row>
    <row r="5384" spans="9:11" x14ac:dyDescent="0.35">
      <c r="I5384" s="124"/>
      <c r="J5384" s="132"/>
      <c r="K5384" s="124"/>
    </row>
    <row r="5385" spans="9:11" x14ac:dyDescent="0.35">
      <c r="I5385" s="124"/>
      <c r="J5385" s="132"/>
      <c r="K5385" s="124"/>
    </row>
    <row r="5386" spans="9:11" x14ac:dyDescent="0.35">
      <c r="I5386" s="124"/>
      <c r="J5386" s="132"/>
      <c r="K5386" s="124"/>
    </row>
    <row r="5387" spans="9:11" x14ac:dyDescent="0.35">
      <c r="I5387" s="124"/>
      <c r="J5387" s="132"/>
      <c r="K5387" s="124"/>
    </row>
    <row r="5388" spans="9:11" x14ac:dyDescent="0.35">
      <c r="I5388" s="124"/>
      <c r="J5388" s="132"/>
      <c r="K5388" s="124"/>
    </row>
    <row r="5389" spans="9:11" x14ac:dyDescent="0.35">
      <c r="I5389" s="124"/>
      <c r="J5389" s="132"/>
      <c r="K5389" s="124"/>
    </row>
    <row r="5390" spans="9:11" x14ac:dyDescent="0.35">
      <c r="I5390" s="124"/>
      <c r="J5390" s="132"/>
      <c r="K5390" s="124"/>
    </row>
    <row r="5391" spans="9:11" x14ac:dyDescent="0.35">
      <c r="I5391" s="124"/>
      <c r="J5391" s="132"/>
      <c r="K5391" s="124"/>
    </row>
    <row r="5392" spans="9:11" x14ac:dyDescent="0.35">
      <c r="I5392" s="124"/>
      <c r="J5392" s="132"/>
      <c r="K5392" s="124"/>
    </row>
    <row r="5393" spans="9:11" x14ac:dyDescent="0.35">
      <c r="I5393" s="124"/>
      <c r="J5393" s="132"/>
      <c r="K5393" s="124"/>
    </row>
    <row r="5394" spans="9:11" x14ac:dyDescent="0.35">
      <c r="I5394" s="124"/>
      <c r="J5394" s="132"/>
      <c r="K5394" s="124"/>
    </row>
    <row r="5395" spans="9:11" x14ac:dyDescent="0.35">
      <c r="I5395" s="124"/>
      <c r="J5395" s="132"/>
      <c r="K5395" s="124"/>
    </row>
    <row r="5396" spans="9:11" x14ac:dyDescent="0.35">
      <c r="I5396" s="124"/>
      <c r="J5396" s="132"/>
      <c r="K5396" s="124"/>
    </row>
    <row r="5397" spans="9:11" x14ac:dyDescent="0.35">
      <c r="I5397" s="124"/>
      <c r="J5397" s="132"/>
      <c r="K5397" s="124"/>
    </row>
    <row r="5398" spans="9:11" x14ac:dyDescent="0.35">
      <c r="I5398" s="124"/>
      <c r="J5398" s="132"/>
      <c r="K5398" s="124"/>
    </row>
    <row r="5399" spans="9:11" x14ac:dyDescent="0.35">
      <c r="I5399" s="124"/>
      <c r="J5399" s="132"/>
      <c r="K5399" s="124"/>
    </row>
    <row r="5400" spans="9:11" x14ac:dyDescent="0.35">
      <c r="I5400" s="124"/>
      <c r="J5400" s="132"/>
      <c r="K5400" s="124"/>
    </row>
    <row r="5401" spans="9:11" x14ac:dyDescent="0.35">
      <c r="I5401" s="124"/>
      <c r="J5401" s="132"/>
      <c r="K5401" s="124"/>
    </row>
    <row r="5402" spans="9:11" x14ac:dyDescent="0.35">
      <c r="I5402" s="124"/>
      <c r="J5402" s="132"/>
      <c r="K5402" s="124"/>
    </row>
    <row r="5403" spans="9:11" x14ac:dyDescent="0.35">
      <c r="I5403" s="124"/>
      <c r="J5403" s="132"/>
      <c r="K5403" s="124"/>
    </row>
    <row r="5404" spans="9:11" x14ac:dyDescent="0.35">
      <c r="I5404" s="124"/>
      <c r="J5404" s="132"/>
      <c r="K5404" s="124"/>
    </row>
    <row r="5405" spans="9:11" x14ac:dyDescent="0.35">
      <c r="I5405" s="124"/>
      <c r="J5405" s="132"/>
      <c r="K5405" s="124"/>
    </row>
    <row r="5406" spans="9:11" x14ac:dyDescent="0.35">
      <c r="I5406" s="124"/>
      <c r="J5406" s="132"/>
      <c r="K5406" s="124"/>
    </row>
    <row r="5407" spans="9:11" x14ac:dyDescent="0.35">
      <c r="I5407" s="124"/>
      <c r="J5407" s="132"/>
      <c r="K5407" s="124"/>
    </row>
    <row r="5408" spans="9:11" x14ac:dyDescent="0.35">
      <c r="I5408" s="124"/>
      <c r="J5408" s="132"/>
      <c r="K5408" s="124"/>
    </row>
    <row r="5409" spans="9:11" x14ac:dyDescent="0.35">
      <c r="I5409" s="124"/>
      <c r="J5409" s="132"/>
      <c r="K5409" s="124"/>
    </row>
    <row r="5410" spans="9:11" x14ac:dyDescent="0.35">
      <c r="I5410" s="124"/>
      <c r="J5410" s="132"/>
      <c r="K5410" s="124"/>
    </row>
    <row r="5411" spans="9:11" x14ac:dyDescent="0.35">
      <c r="I5411" s="124"/>
      <c r="J5411" s="132"/>
      <c r="K5411" s="124"/>
    </row>
    <row r="5412" spans="9:11" x14ac:dyDescent="0.35">
      <c r="I5412" s="124"/>
      <c r="J5412" s="132"/>
      <c r="K5412" s="124"/>
    </row>
    <row r="5413" spans="9:11" x14ac:dyDescent="0.35">
      <c r="I5413" s="124"/>
      <c r="J5413" s="132"/>
      <c r="K5413" s="124"/>
    </row>
    <row r="5414" spans="9:11" x14ac:dyDescent="0.35">
      <c r="I5414" s="124"/>
      <c r="J5414" s="132"/>
      <c r="K5414" s="124"/>
    </row>
    <row r="5415" spans="9:11" x14ac:dyDescent="0.35">
      <c r="I5415" s="124"/>
      <c r="J5415" s="132"/>
      <c r="K5415" s="124"/>
    </row>
    <row r="5416" spans="9:11" x14ac:dyDescent="0.35">
      <c r="I5416" s="124"/>
      <c r="J5416" s="132"/>
      <c r="K5416" s="124"/>
    </row>
    <row r="5417" spans="9:11" x14ac:dyDescent="0.35">
      <c r="I5417" s="124"/>
      <c r="J5417" s="132"/>
      <c r="K5417" s="124"/>
    </row>
    <row r="5418" spans="9:11" x14ac:dyDescent="0.35">
      <c r="I5418" s="124"/>
      <c r="J5418" s="132"/>
      <c r="K5418" s="124"/>
    </row>
    <row r="5419" spans="9:11" x14ac:dyDescent="0.35">
      <c r="I5419" s="124"/>
      <c r="J5419" s="132"/>
      <c r="K5419" s="124"/>
    </row>
    <row r="5420" spans="9:11" x14ac:dyDescent="0.35">
      <c r="I5420" s="124"/>
      <c r="J5420" s="132"/>
      <c r="K5420" s="124"/>
    </row>
    <row r="5421" spans="9:11" x14ac:dyDescent="0.35">
      <c r="I5421" s="124"/>
      <c r="J5421" s="132"/>
      <c r="K5421" s="124"/>
    </row>
    <row r="5422" spans="9:11" x14ac:dyDescent="0.35">
      <c r="I5422" s="124"/>
      <c r="J5422" s="132"/>
      <c r="K5422" s="124"/>
    </row>
    <row r="5423" spans="9:11" x14ac:dyDescent="0.35">
      <c r="I5423" s="124"/>
      <c r="J5423" s="132"/>
      <c r="K5423" s="124"/>
    </row>
    <row r="5424" spans="9:11" x14ac:dyDescent="0.35">
      <c r="I5424" s="124"/>
      <c r="J5424" s="132"/>
      <c r="K5424" s="124"/>
    </row>
    <row r="5425" spans="9:11" x14ac:dyDescent="0.35">
      <c r="I5425" s="124"/>
      <c r="J5425" s="132"/>
      <c r="K5425" s="124"/>
    </row>
    <row r="5426" spans="9:11" x14ac:dyDescent="0.35">
      <c r="I5426" s="124"/>
      <c r="J5426" s="132"/>
      <c r="K5426" s="124"/>
    </row>
    <row r="5427" spans="9:11" x14ac:dyDescent="0.35">
      <c r="I5427" s="124"/>
      <c r="J5427" s="132"/>
      <c r="K5427" s="124"/>
    </row>
    <row r="5428" spans="9:11" x14ac:dyDescent="0.35">
      <c r="I5428" s="124"/>
      <c r="J5428" s="132"/>
      <c r="K5428" s="124"/>
    </row>
    <row r="5429" spans="9:11" x14ac:dyDescent="0.35">
      <c r="I5429" s="124"/>
      <c r="J5429" s="132"/>
      <c r="K5429" s="124"/>
    </row>
    <row r="5430" spans="9:11" x14ac:dyDescent="0.35">
      <c r="I5430" s="124"/>
      <c r="J5430" s="132"/>
      <c r="K5430" s="124"/>
    </row>
    <row r="5431" spans="9:11" x14ac:dyDescent="0.35">
      <c r="I5431" s="124"/>
      <c r="J5431" s="132"/>
      <c r="K5431" s="124"/>
    </row>
    <row r="5432" spans="9:11" x14ac:dyDescent="0.35">
      <c r="I5432" s="124"/>
      <c r="J5432" s="132"/>
      <c r="K5432" s="124"/>
    </row>
    <row r="5433" spans="9:11" x14ac:dyDescent="0.35">
      <c r="I5433" s="124"/>
      <c r="J5433" s="132"/>
      <c r="K5433" s="124"/>
    </row>
    <row r="5434" spans="9:11" x14ac:dyDescent="0.35">
      <c r="I5434" s="124"/>
      <c r="J5434" s="132"/>
      <c r="K5434" s="124"/>
    </row>
    <row r="5435" spans="9:11" x14ac:dyDescent="0.35">
      <c r="I5435" s="124"/>
      <c r="J5435" s="132"/>
      <c r="K5435" s="124"/>
    </row>
    <row r="5436" spans="9:11" x14ac:dyDescent="0.35">
      <c r="I5436" s="124"/>
      <c r="J5436" s="132"/>
      <c r="K5436" s="124"/>
    </row>
    <row r="5437" spans="9:11" x14ac:dyDescent="0.35">
      <c r="I5437" s="124"/>
      <c r="J5437" s="132"/>
      <c r="K5437" s="124"/>
    </row>
    <row r="5438" spans="9:11" x14ac:dyDescent="0.35">
      <c r="I5438" s="124"/>
      <c r="J5438" s="132"/>
      <c r="K5438" s="124"/>
    </row>
    <row r="5439" spans="9:11" x14ac:dyDescent="0.35">
      <c r="I5439" s="124"/>
      <c r="J5439" s="132"/>
      <c r="K5439" s="124"/>
    </row>
    <row r="5440" spans="9:11" x14ac:dyDescent="0.35">
      <c r="I5440" s="124"/>
      <c r="J5440" s="132"/>
      <c r="K5440" s="124"/>
    </row>
    <row r="5441" spans="9:11" x14ac:dyDescent="0.35">
      <c r="I5441" s="124"/>
      <c r="J5441" s="132"/>
      <c r="K5441" s="124"/>
    </row>
    <row r="5442" spans="9:11" x14ac:dyDescent="0.35">
      <c r="I5442" s="124"/>
      <c r="J5442" s="132"/>
      <c r="K5442" s="124"/>
    </row>
    <row r="5443" spans="9:11" x14ac:dyDescent="0.35">
      <c r="I5443" s="124"/>
      <c r="J5443" s="132"/>
      <c r="K5443" s="124"/>
    </row>
    <row r="5444" spans="9:11" x14ac:dyDescent="0.35">
      <c r="I5444" s="124"/>
      <c r="J5444" s="132"/>
      <c r="K5444" s="124"/>
    </row>
    <row r="5445" spans="9:11" x14ac:dyDescent="0.35">
      <c r="I5445" s="124"/>
      <c r="J5445" s="132"/>
      <c r="K5445" s="124"/>
    </row>
    <row r="5446" spans="9:11" x14ac:dyDescent="0.35">
      <c r="I5446" s="124"/>
      <c r="J5446" s="132"/>
      <c r="K5446" s="124"/>
    </row>
    <row r="5447" spans="9:11" x14ac:dyDescent="0.35">
      <c r="I5447" s="124"/>
      <c r="J5447" s="132"/>
      <c r="K5447" s="124"/>
    </row>
    <row r="5448" spans="9:11" x14ac:dyDescent="0.35">
      <c r="I5448" s="124"/>
      <c r="J5448" s="132"/>
      <c r="K5448" s="124"/>
    </row>
    <row r="5449" spans="9:11" x14ac:dyDescent="0.35">
      <c r="I5449" s="124"/>
      <c r="J5449" s="132"/>
      <c r="K5449" s="124"/>
    </row>
    <row r="5450" spans="9:11" x14ac:dyDescent="0.35">
      <c r="I5450" s="124"/>
      <c r="J5450" s="132"/>
      <c r="K5450" s="124"/>
    </row>
    <row r="5451" spans="9:11" x14ac:dyDescent="0.35">
      <c r="I5451" s="124"/>
      <c r="J5451" s="132"/>
      <c r="K5451" s="124"/>
    </row>
    <row r="5452" spans="9:11" x14ac:dyDescent="0.35">
      <c r="I5452" s="124"/>
      <c r="J5452" s="132"/>
      <c r="K5452" s="124"/>
    </row>
    <row r="5453" spans="9:11" x14ac:dyDescent="0.35">
      <c r="I5453" s="124"/>
      <c r="J5453" s="132"/>
      <c r="K5453" s="124"/>
    </row>
    <row r="5454" spans="9:11" x14ac:dyDescent="0.35">
      <c r="I5454" s="124"/>
      <c r="J5454" s="132"/>
      <c r="K5454" s="124"/>
    </row>
    <row r="5455" spans="9:11" x14ac:dyDescent="0.35">
      <c r="I5455" s="124"/>
      <c r="J5455" s="132"/>
      <c r="K5455" s="124"/>
    </row>
    <row r="5456" spans="9:11" x14ac:dyDescent="0.35">
      <c r="I5456" s="124"/>
      <c r="J5456" s="132"/>
      <c r="K5456" s="124"/>
    </row>
    <row r="5457" spans="9:11" x14ac:dyDescent="0.35">
      <c r="I5457" s="124"/>
      <c r="J5457" s="132"/>
      <c r="K5457" s="124"/>
    </row>
    <row r="5458" spans="9:11" x14ac:dyDescent="0.35">
      <c r="I5458" s="124"/>
      <c r="J5458" s="132"/>
      <c r="K5458" s="124"/>
    </row>
    <row r="5459" spans="9:11" x14ac:dyDescent="0.35">
      <c r="I5459" s="124"/>
      <c r="J5459" s="132"/>
      <c r="K5459" s="124"/>
    </row>
    <row r="5460" spans="9:11" x14ac:dyDescent="0.35">
      <c r="I5460" s="124"/>
      <c r="J5460" s="132"/>
      <c r="K5460" s="124"/>
    </row>
    <row r="5461" spans="9:11" x14ac:dyDescent="0.35">
      <c r="I5461" s="124"/>
      <c r="J5461" s="132"/>
      <c r="K5461" s="124"/>
    </row>
    <row r="5462" spans="9:11" x14ac:dyDescent="0.35">
      <c r="I5462" s="124"/>
      <c r="J5462" s="132"/>
      <c r="K5462" s="124"/>
    </row>
    <row r="5463" spans="9:11" x14ac:dyDescent="0.35">
      <c r="I5463" s="124"/>
      <c r="J5463" s="132"/>
      <c r="K5463" s="124"/>
    </row>
    <row r="5464" spans="9:11" x14ac:dyDescent="0.35">
      <c r="I5464" s="124"/>
      <c r="J5464" s="132"/>
      <c r="K5464" s="124"/>
    </row>
    <row r="5465" spans="9:11" x14ac:dyDescent="0.35">
      <c r="I5465" s="124"/>
      <c r="J5465" s="132"/>
      <c r="K5465" s="124"/>
    </row>
    <row r="5466" spans="9:11" x14ac:dyDescent="0.35">
      <c r="I5466" s="124"/>
      <c r="J5466" s="132"/>
      <c r="K5466" s="124"/>
    </row>
    <row r="5467" spans="9:11" x14ac:dyDescent="0.35">
      <c r="I5467" s="124"/>
      <c r="J5467" s="132"/>
      <c r="K5467" s="124"/>
    </row>
    <row r="5468" spans="9:11" x14ac:dyDescent="0.35">
      <c r="I5468" s="124"/>
      <c r="J5468" s="132"/>
      <c r="K5468" s="124"/>
    </row>
    <row r="5469" spans="9:11" x14ac:dyDescent="0.35">
      <c r="I5469" s="124"/>
      <c r="J5469" s="132"/>
      <c r="K5469" s="124"/>
    </row>
    <row r="5470" spans="9:11" x14ac:dyDescent="0.35">
      <c r="I5470" s="124"/>
      <c r="J5470" s="132"/>
      <c r="K5470" s="124"/>
    </row>
    <row r="5471" spans="9:11" x14ac:dyDescent="0.35">
      <c r="I5471" s="124"/>
      <c r="J5471" s="132"/>
      <c r="K5471" s="124"/>
    </row>
    <row r="5472" spans="9:11" x14ac:dyDescent="0.35">
      <c r="I5472" s="124"/>
      <c r="J5472" s="132"/>
      <c r="K5472" s="124"/>
    </row>
    <row r="5473" spans="9:11" x14ac:dyDescent="0.35">
      <c r="I5473" s="124"/>
      <c r="J5473" s="132"/>
      <c r="K5473" s="124"/>
    </row>
    <row r="5474" spans="9:11" x14ac:dyDescent="0.35">
      <c r="I5474" s="124"/>
      <c r="J5474" s="132"/>
      <c r="K5474" s="124"/>
    </row>
    <row r="5475" spans="9:11" x14ac:dyDescent="0.35">
      <c r="I5475" s="124"/>
      <c r="J5475" s="132"/>
      <c r="K5475" s="124"/>
    </row>
    <row r="5476" spans="9:11" x14ac:dyDescent="0.35">
      <c r="I5476" s="124"/>
      <c r="J5476" s="132"/>
      <c r="K5476" s="124"/>
    </row>
    <row r="5477" spans="9:11" x14ac:dyDescent="0.35">
      <c r="I5477" s="124"/>
      <c r="J5477" s="132"/>
      <c r="K5477" s="124"/>
    </row>
    <row r="5478" spans="9:11" x14ac:dyDescent="0.35">
      <c r="I5478" s="124"/>
      <c r="J5478" s="132"/>
      <c r="K5478" s="124"/>
    </row>
    <row r="5479" spans="9:11" x14ac:dyDescent="0.35">
      <c r="I5479" s="124"/>
      <c r="J5479" s="132"/>
      <c r="K5479" s="124"/>
    </row>
    <row r="5480" spans="9:11" x14ac:dyDescent="0.35">
      <c r="I5480" s="124"/>
      <c r="J5480" s="132"/>
      <c r="K5480" s="124"/>
    </row>
    <row r="5481" spans="9:11" x14ac:dyDescent="0.35">
      <c r="I5481" s="124"/>
      <c r="J5481" s="132"/>
      <c r="K5481" s="124"/>
    </row>
    <row r="5482" spans="9:11" x14ac:dyDescent="0.35">
      <c r="I5482" s="124"/>
      <c r="J5482" s="132"/>
      <c r="K5482" s="124"/>
    </row>
    <row r="5483" spans="9:11" x14ac:dyDescent="0.35">
      <c r="I5483" s="124"/>
      <c r="J5483" s="132"/>
      <c r="K5483" s="124"/>
    </row>
    <row r="5484" spans="9:11" x14ac:dyDescent="0.35">
      <c r="I5484" s="124"/>
      <c r="J5484" s="132"/>
      <c r="K5484" s="124"/>
    </row>
    <row r="5485" spans="9:11" x14ac:dyDescent="0.35">
      <c r="I5485" s="124"/>
      <c r="J5485" s="132"/>
      <c r="K5485" s="124"/>
    </row>
    <row r="5486" spans="9:11" x14ac:dyDescent="0.35">
      <c r="I5486" s="124"/>
      <c r="J5486" s="132"/>
      <c r="K5486" s="124"/>
    </row>
    <row r="5487" spans="9:11" x14ac:dyDescent="0.35">
      <c r="I5487" s="124"/>
      <c r="J5487" s="132"/>
      <c r="K5487" s="124"/>
    </row>
    <row r="5488" spans="9:11" x14ac:dyDescent="0.35">
      <c r="I5488" s="124"/>
      <c r="J5488" s="132"/>
      <c r="K5488" s="124"/>
    </row>
    <row r="5489" spans="9:11" x14ac:dyDescent="0.35">
      <c r="I5489" s="124"/>
      <c r="J5489" s="132"/>
      <c r="K5489" s="124"/>
    </row>
    <row r="5490" spans="9:11" x14ac:dyDescent="0.35">
      <c r="I5490" s="124"/>
      <c r="J5490" s="132"/>
      <c r="K5490" s="124"/>
    </row>
    <row r="5491" spans="9:11" x14ac:dyDescent="0.35">
      <c r="I5491" s="124"/>
      <c r="J5491" s="132"/>
      <c r="K5491" s="124"/>
    </row>
    <row r="5492" spans="9:11" x14ac:dyDescent="0.35">
      <c r="I5492" s="124"/>
      <c r="J5492" s="132"/>
      <c r="K5492" s="124"/>
    </row>
    <row r="5493" spans="9:11" x14ac:dyDescent="0.35">
      <c r="I5493" s="124"/>
      <c r="J5493" s="132"/>
      <c r="K5493" s="124"/>
    </row>
    <row r="5494" spans="9:11" x14ac:dyDescent="0.35">
      <c r="I5494" s="124"/>
      <c r="J5494" s="132"/>
      <c r="K5494" s="124"/>
    </row>
    <row r="5495" spans="9:11" x14ac:dyDescent="0.35">
      <c r="I5495" s="124"/>
      <c r="J5495" s="132"/>
      <c r="K5495" s="124"/>
    </row>
    <row r="5496" spans="9:11" x14ac:dyDescent="0.35">
      <c r="I5496" s="124"/>
      <c r="J5496" s="132"/>
      <c r="K5496" s="124"/>
    </row>
    <row r="5497" spans="9:11" x14ac:dyDescent="0.35">
      <c r="I5497" s="124"/>
      <c r="J5497" s="132"/>
      <c r="K5497" s="124"/>
    </row>
    <row r="5498" spans="9:11" x14ac:dyDescent="0.35">
      <c r="I5498" s="124"/>
      <c r="J5498" s="132"/>
      <c r="K5498" s="124"/>
    </row>
    <row r="5499" spans="9:11" x14ac:dyDescent="0.35">
      <c r="I5499" s="124"/>
      <c r="J5499" s="132"/>
      <c r="K5499" s="124"/>
    </row>
    <row r="5500" spans="9:11" x14ac:dyDescent="0.35">
      <c r="I5500" s="124"/>
      <c r="J5500" s="132"/>
      <c r="K5500" s="124"/>
    </row>
    <row r="5501" spans="9:11" x14ac:dyDescent="0.35">
      <c r="I5501" s="124"/>
      <c r="J5501" s="132"/>
      <c r="K5501" s="124"/>
    </row>
    <row r="5502" spans="9:11" x14ac:dyDescent="0.35">
      <c r="I5502" s="124"/>
      <c r="J5502" s="132"/>
      <c r="K5502" s="124"/>
    </row>
    <row r="5503" spans="9:11" x14ac:dyDescent="0.35">
      <c r="I5503" s="124"/>
      <c r="J5503" s="132"/>
      <c r="K5503" s="124"/>
    </row>
    <row r="5504" spans="9:11" x14ac:dyDescent="0.35">
      <c r="I5504" s="124"/>
      <c r="J5504" s="132"/>
      <c r="K5504" s="124"/>
    </row>
    <row r="5505" spans="9:11" x14ac:dyDescent="0.35">
      <c r="I5505" s="124"/>
      <c r="J5505" s="132"/>
      <c r="K5505" s="124"/>
    </row>
    <row r="5506" spans="9:11" x14ac:dyDescent="0.35">
      <c r="I5506" s="124"/>
      <c r="J5506" s="132"/>
      <c r="K5506" s="124"/>
    </row>
    <row r="5507" spans="9:11" x14ac:dyDescent="0.35">
      <c r="I5507" s="124"/>
      <c r="J5507" s="132"/>
      <c r="K5507" s="124"/>
    </row>
    <row r="5508" spans="9:11" x14ac:dyDescent="0.35">
      <c r="I5508" s="124"/>
      <c r="J5508" s="132"/>
      <c r="K5508" s="124"/>
    </row>
    <row r="5509" spans="9:11" x14ac:dyDescent="0.35">
      <c r="I5509" s="124"/>
      <c r="J5509" s="132"/>
      <c r="K5509" s="124"/>
    </row>
    <row r="5510" spans="9:11" x14ac:dyDescent="0.35">
      <c r="I5510" s="124"/>
      <c r="J5510" s="132"/>
      <c r="K5510" s="124"/>
    </row>
    <row r="5511" spans="9:11" x14ac:dyDescent="0.35">
      <c r="I5511" s="124"/>
      <c r="J5511" s="132"/>
      <c r="K5511" s="124"/>
    </row>
    <row r="5512" spans="9:11" x14ac:dyDescent="0.35">
      <c r="I5512" s="124"/>
      <c r="J5512" s="132"/>
      <c r="K5512" s="124"/>
    </row>
    <row r="5513" spans="9:11" x14ac:dyDescent="0.35">
      <c r="I5513" s="124"/>
      <c r="J5513" s="132"/>
      <c r="K5513" s="124"/>
    </row>
    <row r="5514" spans="9:11" x14ac:dyDescent="0.35">
      <c r="I5514" s="124"/>
      <c r="J5514" s="132"/>
      <c r="K5514" s="124"/>
    </row>
    <row r="5515" spans="9:11" x14ac:dyDescent="0.35">
      <c r="I5515" s="124"/>
      <c r="J5515" s="132"/>
      <c r="K5515" s="124"/>
    </row>
    <row r="5516" spans="9:11" x14ac:dyDescent="0.35">
      <c r="I5516" s="124"/>
      <c r="J5516" s="132"/>
      <c r="K5516" s="124"/>
    </row>
    <row r="5517" spans="9:11" x14ac:dyDescent="0.35">
      <c r="I5517" s="124"/>
      <c r="J5517" s="132"/>
      <c r="K5517" s="124"/>
    </row>
    <row r="5518" spans="9:11" x14ac:dyDescent="0.35">
      <c r="I5518" s="124"/>
      <c r="J5518" s="132"/>
      <c r="K5518" s="124"/>
    </row>
    <row r="5519" spans="9:11" x14ac:dyDescent="0.35">
      <c r="I5519" s="124"/>
      <c r="J5519" s="132"/>
      <c r="K5519" s="124"/>
    </row>
    <row r="5520" spans="9:11" x14ac:dyDescent="0.35">
      <c r="I5520" s="124"/>
      <c r="J5520" s="132"/>
      <c r="K5520" s="124"/>
    </row>
    <row r="5521" spans="9:11" x14ac:dyDescent="0.35">
      <c r="I5521" s="124"/>
      <c r="J5521" s="132"/>
      <c r="K5521" s="124"/>
    </row>
    <row r="5522" spans="9:11" x14ac:dyDescent="0.35">
      <c r="I5522" s="124"/>
      <c r="J5522" s="132"/>
      <c r="K5522" s="124"/>
    </row>
    <row r="5523" spans="9:11" x14ac:dyDescent="0.35">
      <c r="I5523" s="124"/>
      <c r="J5523" s="132"/>
      <c r="K5523" s="124"/>
    </row>
    <row r="5524" spans="9:11" x14ac:dyDescent="0.35">
      <c r="I5524" s="124"/>
      <c r="J5524" s="132"/>
      <c r="K5524" s="124"/>
    </row>
    <row r="5525" spans="9:11" x14ac:dyDescent="0.35">
      <c r="I5525" s="124"/>
      <c r="J5525" s="132"/>
      <c r="K5525" s="124"/>
    </row>
    <row r="5526" spans="9:11" x14ac:dyDescent="0.35">
      <c r="I5526" s="124"/>
      <c r="J5526" s="132"/>
      <c r="K5526" s="124"/>
    </row>
    <row r="5527" spans="9:11" x14ac:dyDescent="0.35">
      <c r="I5527" s="124"/>
      <c r="J5527" s="132"/>
      <c r="K5527" s="124"/>
    </row>
    <row r="5528" spans="9:11" x14ac:dyDescent="0.35">
      <c r="I5528" s="124"/>
      <c r="J5528" s="132"/>
      <c r="K5528" s="124"/>
    </row>
    <row r="5529" spans="9:11" x14ac:dyDescent="0.35">
      <c r="I5529" s="124"/>
      <c r="J5529" s="132"/>
      <c r="K5529" s="124"/>
    </row>
    <row r="5530" spans="9:11" x14ac:dyDescent="0.35">
      <c r="I5530" s="124"/>
      <c r="J5530" s="132"/>
      <c r="K5530" s="124"/>
    </row>
    <row r="5531" spans="9:11" x14ac:dyDescent="0.35">
      <c r="I5531" s="124"/>
      <c r="J5531" s="132"/>
      <c r="K5531" s="124"/>
    </row>
    <row r="5532" spans="9:11" x14ac:dyDescent="0.35">
      <c r="I5532" s="124"/>
      <c r="J5532" s="132"/>
      <c r="K5532" s="124"/>
    </row>
    <row r="5533" spans="9:11" x14ac:dyDescent="0.35">
      <c r="I5533" s="124"/>
      <c r="J5533" s="132"/>
      <c r="K5533" s="124"/>
    </row>
    <row r="5534" spans="9:11" x14ac:dyDescent="0.35">
      <c r="I5534" s="124"/>
      <c r="J5534" s="132"/>
      <c r="K5534" s="124"/>
    </row>
    <row r="5535" spans="9:11" x14ac:dyDescent="0.35">
      <c r="I5535" s="124"/>
      <c r="J5535" s="132"/>
      <c r="K5535" s="124"/>
    </row>
    <row r="5536" spans="9:11" x14ac:dyDescent="0.35">
      <c r="I5536" s="124"/>
      <c r="J5536" s="132"/>
      <c r="K5536" s="124"/>
    </row>
    <row r="5537" spans="9:11" x14ac:dyDescent="0.35">
      <c r="I5537" s="124"/>
      <c r="J5537" s="132"/>
      <c r="K5537" s="124"/>
    </row>
    <row r="5538" spans="9:11" x14ac:dyDescent="0.35">
      <c r="I5538" s="124"/>
      <c r="J5538" s="132"/>
      <c r="K5538" s="124"/>
    </row>
    <row r="5539" spans="9:11" x14ac:dyDescent="0.35">
      <c r="I5539" s="124"/>
      <c r="J5539" s="132"/>
      <c r="K5539" s="124"/>
    </row>
    <row r="5540" spans="9:11" x14ac:dyDescent="0.35">
      <c r="I5540" s="124"/>
      <c r="J5540" s="132"/>
      <c r="K5540" s="124"/>
    </row>
    <row r="5541" spans="9:11" x14ac:dyDescent="0.35">
      <c r="I5541" s="124"/>
      <c r="J5541" s="132"/>
      <c r="K5541" s="124"/>
    </row>
    <row r="5542" spans="9:11" x14ac:dyDescent="0.35">
      <c r="I5542" s="124"/>
      <c r="J5542" s="132"/>
      <c r="K5542" s="124"/>
    </row>
    <row r="5543" spans="9:11" x14ac:dyDescent="0.35">
      <c r="I5543" s="124"/>
      <c r="J5543" s="132"/>
      <c r="K5543" s="124"/>
    </row>
    <row r="5544" spans="9:11" x14ac:dyDescent="0.35">
      <c r="I5544" s="124"/>
      <c r="J5544" s="132"/>
      <c r="K5544" s="124"/>
    </row>
    <row r="5545" spans="9:11" x14ac:dyDescent="0.35">
      <c r="I5545" s="124"/>
      <c r="J5545" s="132"/>
      <c r="K5545" s="124"/>
    </row>
    <row r="5546" spans="9:11" x14ac:dyDescent="0.35">
      <c r="I5546" s="124"/>
      <c r="J5546" s="132"/>
      <c r="K5546" s="124"/>
    </row>
    <row r="5547" spans="9:11" x14ac:dyDescent="0.35">
      <c r="I5547" s="124"/>
      <c r="J5547" s="132"/>
      <c r="K5547" s="124"/>
    </row>
    <row r="5548" spans="9:11" x14ac:dyDescent="0.35">
      <c r="I5548" s="124"/>
      <c r="J5548" s="132"/>
      <c r="K5548" s="124"/>
    </row>
    <row r="5549" spans="9:11" x14ac:dyDescent="0.35">
      <c r="I5549" s="124"/>
      <c r="J5549" s="132"/>
      <c r="K5549" s="124"/>
    </row>
    <row r="5550" spans="9:11" x14ac:dyDescent="0.35">
      <c r="I5550" s="124"/>
      <c r="J5550" s="132"/>
      <c r="K5550" s="124"/>
    </row>
    <row r="5551" spans="9:11" x14ac:dyDescent="0.35">
      <c r="I5551" s="124"/>
      <c r="J5551" s="132"/>
      <c r="K5551" s="124"/>
    </row>
    <row r="5552" spans="9:11" x14ac:dyDescent="0.35">
      <c r="I5552" s="124"/>
      <c r="J5552" s="132"/>
      <c r="K5552" s="124"/>
    </row>
    <row r="5553" spans="9:11" x14ac:dyDescent="0.35">
      <c r="I5553" s="124"/>
      <c r="J5553" s="132"/>
      <c r="K5553" s="124"/>
    </row>
    <row r="5554" spans="9:11" x14ac:dyDescent="0.35">
      <c r="I5554" s="124"/>
      <c r="J5554" s="132"/>
      <c r="K5554" s="124"/>
    </row>
    <row r="5555" spans="9:11" x14ac:dyDescent="0.35">
      <c r="I5555" s="124"/>
      <c r="J5555" s="132"/>
      <c r="K5555" s="124"/>
    </row>
    <row r="5556" spans="9:11" x14ac:dyDescent="0.35">
      <c r="I5556" s="124"/>
      <c r="J5556" s="132"/>
      <c r="K5556" s="124"/>
    </row>
    <row r="5557" spans="9:11" x14ac:dyDescent="0.35">
      <c r="I5557" s="124"/>
      <c r="J5557" s="132"/>
      <c r="K5557" s="124"/>
    </row>
    <row r="5558" spans="9:11" x14ac:dyDescent="0.35">
      <c r="I5558" s="124"/>
      <c r="J5558" s="132"/>
      <c r="K5558" s="124"/>
    </row>
    <row r="5559" spans="9:11" x14ac:dyDescent="0.35">
      <c r="I5559" s="124"/>
      <c r="J5559" s="132"/>
      <c r="K5559" s="124"/>
    </row>
    <row r="5560" spans="9:11" x14ac:dyDescent="0.35">
      <c r="I5560" s="124"/>
      <c r="J5560" s="132"/>
      <c r="K5560" s="124"/>
    </row>
    <row r="5561" spans="9:11" x14ac:dyDescent="0.35">
      <c r="I5561" s="124"/>
      <c r="J5561" s="132"/>
      <c r="K5561" s="124"/>
    </row>
    <row r="5562" spans="9:11" x14ac:dyDescent="0.35">
      <c r="I5562" s="124"/>
      <c r="J5562" s="132"/>
      <c r="K5562" s="124"/>
    </row>
    <row r="5563" spans="9:11" x14ac:dyDescent="0.35">
      <c r="I5563" s="124"/>
      <c r="J5563" s="132"/>
      <c r="K5563" s="124"/>
    </row>
    <row r="5564" spans="9:11" x14ac:dyDescent="0.35">
      <c r="I5564" s="124"/>
      <c r="J5564" s="132"/>
      <c r="K5564" s="124"/>
    </row>
    <row r="5565" spans="9:11" x14ac:dyDescent="0.35">
      <c r="I5565" s="124"/>
      <c r="J5565" s="132"/>
      <c r="K5565" s="124"/>
    </row>
    <row r="5566" spans="9:11" x14ac:dyDescent="0.35">
      <c r="I5566" s="124"/>
      <c r="J5566" s="132"/>
      <c r="K5566" s="124"/>
    </row>
    <row r="5567" spans="9:11" x14ac:dyDescent="0.35">
      <c r="I5567" s="124"/>
      <c r="J5567" s="132"/>
      <c r="K5567" s="124"/>
    </row>
    <row r="5568" spans="9:11" x14ac:dyDescent="0.35">
      <c r="I5568" s="124"/>
      <c r="J5568" s="132"/>
      <c r="K5568" s="124"/>
    </row>
    <row r="5569" spans="9:11" x14ac:dyDescent="0.35">
      <c r="I5569" s="124"/>
      <c r="J5569" s="132"/>
      <c r="K5569" s="124"/>
    </row>
    <row r="5570" spans="9:11" x14ac:dyDescent="0.35">
      <c r="I5570" s="124"/>
      <c r="J5570" s="132"/>
      <c r="K5570" s="124"/>
    </row>
    <row r="5571" spans="9:11" x14ac:dyDescent="0.35">
      <c r="I5571" s="124"/>
      <c r="J5571" s="132"/>
      <c r="K5571" s="124"/>
    </row>
    <row r="5572" spans="9:11" x14ac:dyDescent="0.35">
      <c r="I5572" s="124"/>
      <c r="J5572" s="132"/>
      <c r="K5572" s="124"/>
    </row>
    <row r="5573" spans="9:11" x14ac:dyDescent="0.35">
      <c r="I5573" s="124"/>
      <c r="J5573" s="132"/>
      <c r="K5573" s="124"/>
    </row>
    <row r="5574" spans="9:11" x14ac:dyDescent="0.35">
      <c r="I5574" s="124"/>
      <c r="J5574" s="132"/>
      <c r="K5574" s="124"/>
    </row>
    <row r="5575" spans="9:11" x14ac:dyDescent="0.35">
      <c r="I5575" s="124"/>
      <c r="J5575" s="132"/>
      <c r="K5575" s="124"/>
    </row>
    <row r="5576" spans="9:11" x14ac:dyDescent="0.35">
      <c r="I5576" s="124"/>
      <c r="J5576" s="132"/>
      <c r="K5576" s="124"/>
    </row>
    <row r="5577" spans="9:11" x14ac:dyDescent="0.35">
      <c r="I5577" s="124"/>
      <c r="J5577" s="132"/>
      <c r="K5577" s="124"/>
    </row>
    <row r="5578" spans="9:11" x14ac:dyDescent="0.35">
      <c r="I5578" s="124"/>
      <c r="J5578" s="132"/>
      <c r="K5578" s="124"/>
    </row>
    <row r="5579" spans="9:11" x14ac:dyDescent="0.35">
      <c r="I5579" s="124"/>
      <c r="J5579" s="132"/>
      <c r="K5579" s="124"/>
    </row>
    <row r="5580" spans="9:11" x14ac:dyDescent="0.35">
      <c r="I5580" s="124"/>
      <c r="J5580" s="132"/>
      <c r="K5580" s="124"/>
    </row>
    <row r="5581" spans="9:11" x14ac:dyDescent="0.35">
      <c r="I5581" s="124"/>
      <c r="J5581" s="132"/>
      <c r="K5581" s="124"/>
    </row>
    <row r="5582" spans="9:11" x14ac:dyDescent="0.35">
      <c r="I5582" s="124"/>
      <c r="J5582" s="132"/>
      <c r="K5582" s="124"/>
    </row>
    <row r="5583" spans="9:11" x14ac:dyDescent="0.35">
      <c r="I5583" s="124"/>
      <c r="J5583" s="132"/>
      <c r="K5583" s="124"/>
    </row>
    <row r="5584" spans="9:11" x14ac:dyDescent="0.35">
      <c r="I5584" s="124"/>
      <c r="J5584" s="132"/>
      <c r="K5584" s="124"/>
    </row>
    <row r="5585" spans="9:11" x14ac:dyDescent="0.35">
      <c r="I5585" s="124"/>
      <c r="J5585" s="132"/>
      <c r="K5585" s="124"/>
    </row>
    <row r="5586" spans="9:11" x14ac:dyDescent="0.35">
      <c r="I5586" s="124"/>
      <c r="J5586" s="132"/>
      <c r="K5586" s="124"/>
    </row>
    <row r="5587" spans="9:11" x14ac:dyDescent="0.35">
      <c r="I5587" s="124"/>
      <c r="J5587" s="132"/>
      <c r="K5587" s="124"/>
    </row>
    <row r="5588" spans="9:11" x14ac:dyDescent="0.35">
      <c r="I5588" s="124"/>
      <c r="J5588" s="132"/>
      <c r="K5588" s="124"/>
    </row>
    <row r="5589" spans="9:11" x14ac:dyDescent="0.35">
      <c r="I5589" s="124"/>
      <c r="J5589" s="132"/>
      <c r="K5589" s="124"/>
    </row>
    <row r="5590" spans="9:11" x14ac:dyDescent="0.35">
      <c r="I5590" s="124"/>
      <c r="J5590" s="132"/>
      <c r="K5590" s="124"/>
    </row>
    <row r="5591" spans="9:11" x14ac:dyDescent="0.35">
      <c r="I5591" s="124"/>
      <c r="J5591" s="132"/>
      <c r="K5591" s="124"/>
    </row>
    <row r="5592" spans="9:11" x14ac:dyDescent="0.35">
      <c r="I5592" s="124"/>
      <c r="J5592" s="132"/>
      <c r="K5592" s="124"/>
    </row>
    <row r="5593" spans="9:11" x14ac:dyDescent="0.35">
      <c r="I5593" s="124"/>
      <c r="J5593" s="132"/>
      <c r="K5593" s="124"/>
    </row>
    <row r="5594" spans="9:11" x14ac:dyDescent="0.35">
      <c r="I5594" s="124"/>
      <c r="J5594" s="132"/>
      <c r="K5594" s="124"/>
    </row>
    <row r="5595" spans="9:11" x14ac:dyDescent="0.35">
      <c r="I5595" s="124"/>
      <c r="J5595" s="132"/>
      <c r="K5595" s="124"/>
    </row>
    <row r="5596" spans="9:11" x14ac:dyDescent="0.35">
      <c r="I5596" s="124"/>
      <c r="J5596" s="132"/>
      <c r="K5596" s="124"/>
    </row>
    <row r="5597" spans="9:11" x14ac:dyDescent="0.35">
      <c r="I5597" s="124"/>
      <c r="J5597" s="132"/>
      <c r="K5597" s="124"/>
    </row>
    <row r="5598" spans="9:11" x14ac:dyDescent="0.35">
      <c r="I5598" s="124"/>
      <c r="J5598" s="132"/>
      <c r="K5598" s="124"/>
    </row>
    <row r="5599" spans="9:11" x14ac:dyDescent="0.35">
      <c r="I5599" s="124"/>
      <c r="J5599" s="132"/>
      <c r="K5599" s="124"/>
    </row>
    <row r="5600" spans="9:11" x14ac:dyDescent="0.35">
      <c r="I5600" s="124"/>
      <c r="J5600" s="132"/>
      <c r="K5600" s="124"/>
    </row>
    <row r="5601" spans="9:11" x14ac:dyDescent="0.35">
      <c r="I5601" s="124"/>
      <c r="J5601" s="132"/>
      <c r="K5601" s="124"/>
    </row>
    <row r="5602" spans="9:11" x14ac:dyDescent="0.35">
      <c r="I5602" s="124"/>
      <c r="J5602" s="132"/>
      <c r="K5602" s="124"/>
    </row>
    <row r="5603" spans="9:11" x14ac:dyDescent="0.35">
      <c r="I5603" s="124"/>
      <c r="J5603" s="132"/>
      <c r="K5603" s="124"/>
    </row>
    <row r="5604" spans="9:11" x14ac:dyDescent="0.35">
      <c r="I5604" s="124"/>
      <c r="J5604" s="132"/>
      <c r="K5604" s="124"/>
    </row>
    <row r="5605" spans="9:11" x14ac:dyDescent="0.35">
      <c r="I5605" s="124"/>
      <c r="J5605" s="132"/>
      <c r="K5605" s="124"/>
    </row>
    <row r="5606" spans="9:11" x14ac:dyDescent="0.35">
      <c r="I5606" s="124"/>
      <c r="J5606" s="132"/>
      <c r="K5606" s="124"/>
    </row>
    <row r="5607" spans="9:11" x14ac:dyDescent="0.35">
      <c r="I5607" s="124"/>
      <c r="J5607" s="132"/>
      <c r="K5607" s="124"/>
    </row>
    <row r="5608" spans="9:11" x14ac:dyDescent="0.35">
      <c r="I5608" s="124"/>
      <c r="J5608" s="132"/>
      <c r="K5608" s="124"/>
    </row>
    <row r="5609" spans="9:11" x14ac:dyDescent="0.35">
      <c r="I5609" s="124"/>
      <c r="J5609" s="132"/>
      <c r="K5609" s="124"/>
    </row>
    <row r="5610" spans="9:11" x14ac:dyDescent="0.35">
      <c r="I5610" s="124"/>
      <c r="J5610" s="132"/>
      <c r="K5610" s="124"/>
    </row>
    <row r="5611" spans="9:11" x14ac:dyDescent="0.35">
      <c r="I5611" s="124"/>
      <c r="J5611" s="132"/>
      <c r="K5611" s="124"/>
    </row>
    <row r="5612" spans="9:11" x14ac:dyDescent="0.35">
      <c r="I5612" s="124"/>
      <c r="J5612" s="132"/>
      <c r="K5612" s="124"/>
    </row>
    <row r="5613" spans="9:11" x14ac:dyDescent="0.35">
      <c r="I5613" s="124"/>
      <c r="J5613" s="132"/>
      <c r="K5613" s="124"/>
    </row>
    <row r="5614" spans="9:11" x14ac:dyDescent="0.35">
      <c r="I5614" s="124"/>
      <c r="J5614" s="132"/>
      <c r="K5614" s="124"/>
    </row>
    <row r="5615" spans="9:11" x14ac:dyDescent="0.35">
      <c r="I5615" s="124"/>
      <c r="J5615" s="132"/>
      <c r="K5615" s="124"/>
    </row>
    <row r="5616" spans="9:11" x14ac:dyDescent="0.35">
      <c r="I5616" s="124"/>
      <c r="J5616" s="132"/>
      <c r="K5616" s="124"/>
    </row>
    <row r="5617" spans="9:11" x14ac:dyDescent="0.35">
      <c r="I5617" s="124"/>
      <c r="J5617" s="132"/>
      <c r="K5617" s="124"/>
    </row>
    <row r="5618" spans="9:11" x14ac:dyDescent="0.35">
      <c r="I5618" s="124"/>
      <c r="J5618" s="132"/>
      <c r="K5618" s="124"/>
    </row>
    <row r="5619" spans="9:11" x14ac:dyDescent="0.35">
      <c r="I5619" s="124"/>
      <c r="J5619" s="132"/>
      <c r="K5619" s="124"/>
    </row>
    <row r="5620" spans="9:11" x14ac:dyDescent="0.35">
      <c r="I5620" s="124"/>
      <c r="J5620" s="132"/>
      <c r="K5620" s="124"/>
    </row>
    <row r="5621" spans="9:11" x14ac:dyDescent="0.35">
      <c r="I5621" s="124"/>
      <c r="J5621" s="132"/>
      <c r="K5621" s="124"/>
    </row>
    <row r="5622" spans="9:11" x14ac:dyDescent="0.35">
      <c r="I5622" s="124"/>
      <c r="J5622" s="132"/>
      <c r="K5622" s="124"/>
    </row>
    <row r="5623" spans="9:11" x14ac:dyDescent="0.35">
      <c r="I5623" s="124"/>
      <c r="J5623" s="132"/>
      <c r="K5623" s="124"/>
    </row>
    <row r="5624" spans="9:11" x14ac:dyDescent="0.35">
      <c r="I5624" s="124"/>
      <c r="J5624" s="132"/>
      <c r="K5624" s="124"/>
    </row>
    <row r="5625" spans="9:11" x14ac:dyDescent="0.35">
      <c r="I5625" s="124"/>
      <c r="J5625" s="132"/>
      <c r="K5625" s="124"/>
    </row>
    <row r="5626" spans="9:11" x14ac:dyDescent="0.35">
      <c r="I5626" s="124"/>
      <c r="J5626" s="132"/>
      <c r="K5626" s="124"/>
    </row>
    <row r="5627" spans="9:11" x14ac:dyDescent="0.35">
      <c r="I5627" s="124"/>
      <c r="J5627" s="132"/>
      <c r="K5627" s="124"/>
    </row>
    <row r="5628" spans="9:11" x14ac:dyDescent="0.35">
      <c r="I5628" s="124"/>
      <c r="J5628" s="132"/>
      <c r="K5628" s="124"/>
    </row>
    <row r="5629" spans="9:11" x14ac:dyDescent="0.35">
      <c r="I5629" s="124"/>
      <c r="J5629" s="132"/>
      <c r="K5629" s="124"/>
    </row>
    <row r="5630" spans="9:11" x14ac:dyDescent="0.35">
      <c r="I5630" s="124"/>
      <c r="J5630" s="132"/>
      <c r="K5630" s="124"/>
    </row>
    <row r="5631" spans="9:11" x14ac:dyDescent="0.35">
      <c r="I5631" s="124"/>
      <c r="J5631" s="132"/>
      <c r="K5631" s="124"/>
    </row>
    <row r="5632" spans="9:11" x14ac:dyDescent="0.35">
      <c r="I5632" s="124"/>
      <c r="J5632" s="132"/>
      <c r="K5632" s="124"/>
    </row>
    <row r="5633" spans="9:11" x14ac:dyDescent="0.35">
      <c r="I5633" s="124"/>
      <c r="J5633" s="132"/>
      <c r="K5633" s="124"/>
    </row>
    <row r="5634" spans="9:11" x14ac:dyDescent="0.35">
      <c r="I5634" s="124"/>
      <c r="J5634" s="132"/>
      <c r="K5634" s="124"/>
    </row>
    <row r="5635" spans="9:11" x14ac:dyDescent="0.35">
      <c r="I5635" s="124"/>
      <c r="J5635" s="132"/>
      <c r="K5635" s="124"/>
    </row>
    <row r="5636" spans="9:11" x14ac:dyDescent="0.35">
      <c r="I5636" s="124"/>
      <c r="J5636" s="132"/>
      <c r="K5636" s="124"/>
    </row>
    <row r="5637" spans="9:11" x14ac:dyDescent="0.35">
      <c r="I5637" s="124"/>
      <c r="J5637" s="132"/>
      <c r="K5637" s="124"/>
    </row>
    <row r="5638" spans="9:11" x14ac:dyDescent="0.35">
      <c r="I5638" s="124"/>
      <c r="J5638" s="132"/>
      <c r="K5638" s="124"/>
    </row>
    <row r="5639" spans="9:11" x14ac:dyDescent="0.35">
      <c r="I5639" s="124"/>
      <c r="J5639" s="132"/>
      <c r="K5639" s="124"/>
    </row>
    <row r="5640" spans="9:11" x14ac:dyDescent="0.35">
      <c r="I5640" s="124"/>
      <c r="J5640" s="132"/>
      <c r="K5640" s="124"/>
    </row>
    <row r="5641" spans="9:11" x14ac:dyDescent="0.35">
      <c r="I5641" s="124"/>
      <c r="J5641" s="132"/>
      <c r="K5641" s="124"/>
    </row>
    <row r="5642" spans="9:11" x14ac:dyDescent="0.35">
      <c r="I5642" s="124"/>
      <c r="J5642" s="132"/>
      <c r="K5642" s="124"/>
    </row>
    <row r="5643" spans="9:11" x14ac:dyDescent="0.35">
      <c r="I5643" s="124"/>
      <c r="J5643" s="132"/>
      <c r="K5643" s="124"/>
    </row>
    <row r="5644" spans="9:11" x14ac:dyDescent="0.35">
      <c r="I5644" s="124"/>
      <c r="J5644" s="132"/>
      <c r="K5644" s="124"/>
    </row>
    <row r="5645" spans="9:11" x14ac:dyDescent="0.35">
      <c r="I5645" s="124"/>
      <c r="J5645" s="132"/>
      <c r="K5645" s="124"/>
    </row>
    <row r="5646" spans="9:11" x14ac:dyDescent="0.35">
      <c r="I5646" s="124"/>
      <c r="J5646" s="132"/>
      <c r="K5646" s="124"/>
    </row>
    <row r="5647" spans="9:11" x14ac:dyDescent="0.35">
      <c r="I5647" s="124"/>
      <c r="J5647" s="132"/>
      <c r="K5647" s="124"/>
    </row>
    <row r="5648" spans="9:11" x14ac:dyDescent="0.35">
      <c r="I5648" s="124"/>
      <c r="J5648" s="132"/>
      <c r="K5648" s="124"/>
    </row>
    <row r="5649" spans="9:11" x14ac:dyDescent="0.35">
      <c r="I5649" s="124"/>
      <c r="J5649" s="132"/>
      <c r="K5649" s="124"/>
    </row>
    <row r="5650" spans="9:11" x14ac:dyDescent="0.35">
      <c r="I5650" s="124"/>
      <c r="J5650" s="132"/>
      <c r="K5650" s="124"/>
    </row>
    <row r="5651" spans="9:11" x14ac:dyDescent="0.35">
      <c r="I5651" s="124"/>
      <c r="J5651" s="132"/>
      <c r="K5651" s="124"/>
    </row>
    <row r="5652" spans="9:11" x14ac:dyDescent="0.35">
      <c r="I5652" s="124"/>
      <c r="J5652" s="132"/>
      <c r="K5652" s="124"/>
    </row>
    <row r="5653" spans="9:11" x14ac:dyDescent="0.35">
      <c r="I5653" s="124"/>
      <c r="J5653" s="132"/>
      <c r="K5653" s="124"/>
    </row>
    <row r="5654" spans="9:11" x14ac:dyDescent="0.35">
      <c r="I5654" s="124"/>
      <c r="J5654" s="132"/>
      <c r="K5654" s="124"/>
    </row>
    <row r="5655" spans="9:11" x14ac:dyDescent="0.35">
      <c r="I5655" s="124"/>
      <c r="J5655" s="132"/>
      <c r="K5655" s="124"/>
    </row>
    <row r="5656" spans="9:11" x14ac:dyDescent="0.35">
      <c r="I5656" s="124"/>
      <c r="J5656" s="132"/>
      <c r="K5656" s="124"/>
    </row>
    <row r="5657" spans="9:11" x14ac:dyDescent="0.35">
      <c r="I5657" s="124"/>
      <c r="J5657" s="132"/>
      <c r="K5657" s="124"/>
    </row>
    <row r="5658" spans="9:11" x14ac:dyDescent="0.35">
      <c r="I5658" s="124"/>
      <c r="J5658" s="132"/>
      <c r="K5658" s="124"/>
    </row>
    <row r="5659" spans="9:11" x14ac:dyDescent="0.35">
      <c r="I5659" s="124"/>
      <c r="J5659" s="132"/>
      <c r="K5659" s="124"/>
    </row>
    <row r="5660" spans="9:11" x14ac:dyDescent="0.35">
      <c r="I5660" s="124"/>
      <c r="J5660" s="132"/>
      <c r="K5660" s="124"/>
    </row>
    <row r="5661" spans="9:11" x14ac:dyDescent="0.35">
      <c r="I5661" s="124"/>
      <c r="J5661" s="132"/>
      <c r="K5661" s="124"/>
    </row>
    <row r="5662" spans="9:11" x14ac:dyDescent="0.35">
      <c r="I5662" s="124"/>
      <c r="J5662" s="132"/>
      <c r="K5662" s="124"/>
    </row>
    <row r="5663" spans="9:11" x14ac:dyDescent="0.35">
      <c r="I5663" s="124"/>
      <c r="J5663" s="132"/>
      <c r="K5663" s="124"/>
    </row>
    <row r="5664" spans="9:11" x14ac:dyDescent="0.35">
      <c r="I5664" s="124"/>
      <c r="J5664" s="132"/>
      <c r="K5664" s="124"/>
    </row>
    <row r="5665" spans="9:11" x14ac:dyDescent="0.35">
      <c r="I5665" s="124"/>
      <c r="J5665" s="132"/>
      <c r="K5665" s="124"/>
    </row>
    <row r="5666" spans="9:11" x14ac:dyDescent="0.35">
      <c r="I5666" s="124"/>
      <c r="J5666" s="132"/>
      <c r="K5666" s="124"/>
    </row>
    <row r="5667" spans="9:11" x14ac:dyDescent="0.35">
      <c r="I5667" s="124"/>
      <c r="J5667" s="132"/>
      <c r="K5667" s="124"/>
    </row>
    <row r="5668" spans="9:11" x14ac:dyDescent="0.35">
      <c r="I5668" s="124"/>
      <c r="J5668" s="132"/>
      <c r="K5668" s="124"/>
    </row>
    <row r="5669" spans="9:11" x14ac:dyDescent="0.35">
      <c r="I5669" s="124"/>
      <c r="J5669" s="132"/>
      <c r="K5669" s="124"/>
    </row>
    <row r="5670" spans="9:11" x14ac:dyDescent="0.35">
      <c r="I5670" s="124"/>
      <c r="J5670" s="132"/>
      <c r="K5670" s="124"/>
    </row>
    <row r="5671" spans="9:11" x14ac:dyDescent="0.35">
      <c r="I5671" s="124"/>
      <c r="J5671" s="132"/>
      <c r="K5671" s="124"/>
    </row>
    <row r="5672" spans="9:11" x14ac:dyDescent="0.35">
      <c r="I5672" s="124"/>
      <c r="J5672" s="132"/>
      <c r="K5672" s="124"/>
    </row>
    <row r="5673" spans="9:11" x14ac:dyDescent="0.35">
      <c r="I5673" s="124"/>
      <c r="J5673" s="132"/>
      <c r="K5673" s="124"/>
    </row>
    <row r="5674" spans="9:11" x14ac:dyDescent="0.35">
      <c r="I5674" s="124"/>
      <c r="J5674" s="132"/>
      <c r="K5674" s="124"/>
    </row>
    <row r="5675" spans="9:11" x14ac:dyDescent="0.35">
      <c r="I5675" s="124"/>
      <c r="J5675" s="132"/>
      <c r="K5675" s="124"/>
    </row>
    <row r="5676" spans="9:11" x14ac:dyDescent="0.35">
      <c r="I5676" s="124"/>
      <c r="J5676" s="132"/>
      <c r="K5676" s="124"/>
    </row>
    <row r="5677" spans="9:11" x14ac:dyDescent="0.35">
      <c r="I5677" s="124"/>
      <c r="J5677" s="132"/>
      <c r="K5677" s="124"/>
    </row>
    <row r="5678" spans="9:11" x14ac:dyDescent="0.35">
      <c r="I5678" s="124"/>
      <c r="J5678" s="132"/>
      <c r="K5678" s="124"/>
    </row>
    <row r="5679" spans="9:11" x14ac:dyDescent="0.35">
      <c r="I5679" s="124"/>
      <c r="J5679" s="132"/>
      <c r="K5679" s="124"/>
    </row>
    <row r="5680" spans="9:11" x14ac:dyDescent="0.35">
      <c r="I5680" s="124"/>
      <c r="J5680" s="132"/>
      <c r="K5680" s="124"/>
    </row>
    <row r="5681" spans="9:11" x14ac:dyDescent="0.35">
      <c r="I5681" s="124"/>
      <c r="J5681" s="132"/>
      <c r="K5681" s="124"/>
    </row>
    <row r="5682" spans="9:11" x14ac:dyDescent="0.35">
      <c r="I5682" s="124"/>
      <c r="J5682" s="132"/>
      <c r="K5682" s="124"/>
    </row>
    <row r="5683" spans="9:11" x14ac:dyDescent="0.35">
      <c r="I5683" s="124"/>
      <c r="J5683" s="132"/>
      <c r="K5683" s="124"/>
    </row>
    <row r="5684" spans="9:11" x14ac:dyDescent="0.35">
      <c r="I5684" s="124"/>
      <c r="J5684" s="132"/>
      <c r="K5684" s="124"/>
    </row>
    <row r="5685" spans="9:11" x14ac:dyDescent="0.35">
      <c r="I5685" s="124"/>
      <c r="J5685" s="132"/>
      <c r="K5685" s="124"/>
    </row>
    <row r="5686" spans="9:11" x14ac:dyDescent="0.35">
      <c r="I5686" s="124"/>
      <c r="J5686" s="132"/>
      <c r="K5686" s="124"/>
    </row>
    <row r="5687" spans="9:11" x14ac:dyDescent="0.35">
      <c r="I5687" s="124"/>
      <c r="J5687" s="132"/>
      <c r="K5687" s="124"/>
    </row>
    <row r="5688" spans="9:11" x14ac:dyDescent="0.35">
      <c r="I5688" s="124"/>
      <c r="J5688" s="132"/>
      <c r="K5688" s="124"/>
    </row>
    <row r="5689" spans="9:11" x14ac:dyDescent="0.35">
      <c r="I5689" s="124"/>
      <c r="J5689" s="132"/>
      <c r="K5689" s="124"/>
    </row>
    <row r="5690" spans="9:11" x14ac:dyDescent="0.35">
      <c r="I5690" s="124"/>
      <c r="J5690" s="132"/>
      <c r="K5690" s="124"/>
    </row>
    <row r="5691" spans="9:11" x14ac:dyDescent="0.35">
      <c r="I5691" s="124"/>
      <c r="J5691" s="132"/>
      <c r="K5691" s="124"/>
    </row>
    <row r="5692" spans="9:11" x14ac:dyDescent="0.35">
      <c r="I5692" s="124"/>
      <c r="J5692" s="132"/>
      <c r="K5692" s="124"/>
    </row>
    <row r="5693" spans="9:11" x14ac:dyDescent="0.35">
      <c r="I5693" s="124"/>
      <c r="J5693" s="132"/>
      <c r="K5693" s="124"/>
    </row>
    <row r="5694" spans="9:11" x14ac:dyDescent="0.35">
      <c r="I5694" s="124"/>
      <c r="J5694" s="132"/>
      <c r="K5694" s="124"/>
    </row>
    <row r="5695" spans="9:11" x14ac:dyDescent="0.35">
      <c r="I5695" s="124"/>
      <c r="J5695" s="132"/>
      <c r="K5695" s="124"/>
    </row>
    <row r="5696" spans="9:11" x14ac:dyDescent="0.35">
      <c r="I5696" s="124"/>
      <c r="J5696" s="132"/>
      <c r="K5696" s="124"/>
    </row>
    <row r="5697" spans="9:11" x14ac:dyDescent="0.35">
      <c r="I5697" s="124"/>
      <c r="J5697" s="132"/>
      <c r="K5697" s="124"/>
    </row>
    <row r="5698" spans="9:11" x14ac:dyDescent="0.35">
      <c r="I5698" s="124"/>
      <c r="J5698" s="132"/>
      <c r="K5698" s="124"/>
    </row>
    <row r="5699" spans="9:11" x14ac:dyDescent="0.35">
      <c r="I5699" s="124"/>
      <c r="J5699" s="132"/>
      <c r="K5699" s="124"/>
    </row>
    <row r="5700" spans="9:11" x14ac:dyDescent="0.35">
      <c r="I5700" s="124"/>
      <c r="J5700" s="132"/>
      <c r="K5700" s="124"/>
    </row>
    <row r="5701" spans="9:11" x14ac:dyDescent="0.35">
      <c r="I5701" s="124"/>
      <c r="J5701" s="132"/>
      <c r="K5701" s="124"/>
    </row>
    <row r="5702" spans="9:11" x14ac:dyDescent="0.35">
      <c r="I5702" s="124"/>
      <c r="J5702" s="132"/>
      <c r="K5702" s="124"/>
    </row>
    <row r="5703" spans="9:11" x14ac:dyDescent="0.35">
      <c r="I5703" s="124"/>
      <c r="J5703" s="132"/>
      <c r="K5703" s="124"/>
    </row>
    <row r="5704" spans="9:11" x14ac:dyDescent="0.35">
      <c r="I5704" s="124"/>
      <c r="J5704" s="132"/>
      <c r="K5704" s="124"/>
    </row>
    <row r="5705" spans="9:11" x14ac:dyDescent="0.35">
      <c r="I5705" s="124"/>
      <c r="J5705" s="132"/>
      <c r="K5705" s="124"/>
    </row>
    <row r="5706" spans="9:11" x14ac:dyDescent="0.35">
      <c r="I5706" s="124"/>
      <c r="J5706" s="132"/>
      <c r="K5706" s="124"/>
    </row>
    <row r="5707" spans="9:11" x14ac:dyDescent="0.35">
      <c r="I5707" s="124"/>
      <c r="J5707" s="132"/>
      <c r="K5707" s="124"/>
    </row>
    <row r="5708" spans="9:11" x14ac:dyDescent="0.35">
      <c r="I5708" s="124"/>
      <c r="J5708" s="132"/>
      <c r="K5708" s="124"/>
    </row>
    <row r="5709" spans="9:11" x14ac:dyDescent="0.35">
      <c r="I5709" s="124"/>
      <c r="J5709" s="132"/>
      <c r="K5709" s="124"/>
    </row>
    <row r="5710" spans="9:11" x14ac:dyDescent="0.35">
      <c r="I5710" s="124"/>
      <c r="J5710" s="132"/>
      <c r="K5710" s="124"/>
    </row>
    <row r="5711" spans="9:11" x14ac:dyDescent="0.35">
      <c r="I5711" s="124"/>
      <c r="J5711" s="132"/>
      <c r="K5711" s="124"/>
    </row>
    <row r="5712" spans="9:11" x14ac:dyDescent="0.35">
      <c r="I5712" s="124"/>
      <c r="J5712" s="132"/>
      <c r="K5712" s="124"/>
    </row>
    <row r="5713" spans="9:11" x14ac:dyDescent="0.35">
      <c r="I5713" s="124"/>
      <c r="J5713" s="132"/>
      <c r="K5713" s="124"/>
    </row>
    <row r="5714" spans="9:11" x14ac:dyDescent="0.35">
      <c r="I5714" s="124"/>
      <c r="J5714" s="132"/>
      <c r="K5714" s="124"/>
    </row>
    <row r="5715" spans="9:11" x14ac:dyDescent="0.35">
      <c r="I5715" s="124"/>
      <c r="J5715" s="132"/>
      <c r="K5715" s="124"/>
    </row>
    <row r="5716" spans="9:11" x14ac:dyDescent="0.35">
      <c r="I5716" s="124"/>
      <c r="J5716" s="132"/>
      <c r="K5716" s="124"/>
    </row>
    <row r="5717" spans="9:11" x14ac:dyDescent="0.35">
      <c r="I5717" s="124"/>
      <c r="J5717" s="132"/>
      <c r="K5717" s="124"/>
    </row>
    <row r="5718" spans="9:11" x14ac:dyDescent="0.35">
      <c r="I5718" s="124"/>
      <c r="J5718" s="132"/>
      <c r="K5718" s="124"/>
    </row>
    <row r="5719" spans="9:11" x14ac:dyDescent="0.35">
      <c r="I5719" s="124"/>
      <c r="J5719" s="132"/>
      <c r="K5719" s="124"/>
    </row>
    <row r="5720" spans="9:11" x14ac:dyDescent="0.35">
      <c r="I5720" s="124"/>
      <c r="J5720" s="132"/>
      <c r="K5720" s="124"/>
    </row>
    <row r="5721" spans="9:11" x14ac:dyDescent="0.35">
      <c r="I5721" s="124"/>
      <c r="J5721" s="132"/>
      <c r="K5721" s="124"/>
    </row>
    <row r="5722" spans="9:11" x14ac:dyDescent="0.35">
      <c r="I5722" s="124"/>
      <c r="J5722" s="132"/>
      <c r="K5722" s="124"/>
    </row>
    <row r="5723" spans="9:11" x14ac:dyDescent="0.35">
      <c r="I5723" s="124"/>
      <c r="J5723" s="132"/>
      <c r="K5723" s="124"/>
    </row>
    <row r="5724" spans="9:11" x14ac:dyDescent="0.35">
      <c r="I5724" s="124"/>
      <c r="J5724" s="132"/>
      <c r="K5724" s="124"/>
    </row>
    <row r="5725" spans="9:11" x14ac:dyDescent="0.35">
      <c r="I5725" s="124"/>
      <c r="J5725" s="132"/>
      <c r="K5725" s="124"/>
    </row>
    <row r="5726" spans="9:11" x14ac:dyDescent="0.35">
      <c r="I5726" s="124"/>
      <c r="J5726" s="132"/>
      <c r="K5726" s="124"/>
    </row>
    <row r="5727" spans="9:11" x14ac:dyDescent="0.35">
      <c r="I5727" s="124"/>
      <c r="J5727" s="132"/>
      <c r="K5727" s="124"/>
    </row>
    <row r="5728" spans="9:11" x14ac:dyDescent="0.35">
      <c r="I5728" s="124"/>
      <c r="J5728" s="132"/>
      <c r="K5728" s="124"/>
    </row>
    <row r="5729" spans="9:11" x14ac:dyDescent="0.35">
      <c r="I5729" s="124"/>
      <c r="J5729" s="132"/>
      <c r="K5729" s="124"/>
    </row>
    <row r="5730" spans="9:11" x14ac:dyDescent="0.35">
      <c r="I5730" s="124"/>
      <c r="J5730" s="132"/>
      <c r="K5730" s="124"/>
    </row>
    <row r="5731" spans="9:11" x14ac:dyDescent="0.35">
      <c r="I5731" s="124"/>
      <c r="J5731" s="132"/>
      <c r="K5731" s="124"/>
    </row>
    <row r="5732" spans="9:11" x14ac:dyDescent="0.35">
      <c r="I5732" s="124"/>
      <c r="J5732" s="132"/>
      <c r="K5732" s="124"/>
    </row>
    <row r="5733" spans="9:11" x14ac:dyDescent="0.35">
      <c r="I5733" s="124"/>
      <c r="J5733" s="132"/>
      <c r="K5733" s="124"/>
    </row>
    <row r="5734" spans="9:11" x14ac:dyDescent="0.35">
      <c r="I5734" s="124"/>
      <c r="J5734" s="132"/>
      <c r="K5734" s="124"/>
    </row>
    <row r="5735" spans="9:11" x14ac:dyDescent="0.35">
      <c r="I5735" s="124"/>
      <c r="J5735" s="132"/>
      <c r="K5735" s="124"/>
    </row>
    <row r="5736" spans="9:11" x14ac:dyDescent="0.35">
      <c r="I5736" s="124"/>
      <c r="J5736" s="132"/>
      <c r="K5736" s="124"/>
    </row>
    <row r="5737" spans="9:11" x14ac:dyDescent="0.35">
      <c r="I5737" s="124"/>
      <c r="J5737" s="132"/>
      <c r="K5737" s="124"/>
    </row>
    <row r="5738" spans="9:11" x14ac:dyDescent="0.35">
      <c r="I5738" s="124"/>
      <c r="J5738" s="132"/>
      <c r="K5738" s="124"/>
    </row>
    <row r="5739" spans="9:11" x14ac:dyDescent="0.35">
      <c r="I5739" s="124"/>
      <c r="J5739" s="132"/>
      <c r="K5739" s="124"/>
    </row>
    <row r="5740" spans="9:11" x14ac:dyDescent="0.35">
      <c r="I5740" s="124"/>
      <c r="J5740" s="132"/>
      <c r="K5740" s="124"/>
    </row>
    <row r="5741" spans="9:11" x14ac:dyDescent="0.35">
      <c r="I5741" s="124"/>
      <c r="J5741" s="132"/>
      <c r="K5741" s="124"/>
    </row>
    <row r="5742" spans="9:11" x14ac:dyDescent="0.35">
      <c r="I5742" s="124"/>
      <c r="J5742" s="132"/>
      <c r="K5742" s="124"/>
    </row>
    <row r="5743" spans="9:11" x14ac:dyDescent="0.35">
      <c r="I5743" s="124"/>
      <c r="J5743" s="132"/>
      <c r="K5743" s="124"/>
    </row>
    <row r="5744" spans="9:11" x14ac:dyDescent="0.35">
      <c r="I5744" s="124"/>
      <c r="J5744" s="132"/>
      <c r="K5744" s="124"/>
    </row>
    <row r="5745" spans="9:11" x14ac:dyDescent="0.35">
      <c r="I5745" s="124"/>
      <c r="J5745" s="132"/>
      <c r="K5745" s="124"/>
    </row>
    <row r="5746" spans="9:11" x14ac:dyDescent="0.35">
      <c r="I5746" s="124"/>
      <c r="J5746" s="132"/>
      <c r="K5746" s="124"/>
    </row>
    <row r="5747" spans="9:11" x14ac:dyDescent="0.35">
      <c r="I5747" s="124"/>
      <c r="J5747" s="132"/>
      <c r="K5747" s="124"/>
    </row>
    <row r="5748" spans="9:11" x14ac:dyDescent="0.35">
      <c r="I5748" s="124"/>
      <c r="J5748" s="132"/>
      <c r="K5748" s="124"/>
    </row>
    <row r="5749" spans="9:11" x14ac:dyDescent="0.35">
      <c r="I5749" s="124"/>
      <c r="J5749" s="132"/>
      <c r="K5749" s="124"/>
    </row>
    <row r="5750" spans="9:11" x14ac:dyDescent="0.35">
      <c r="I5750" s="124"/>
      <c r="J5750" s="132"/>
      <c r="K5750" s="124"/>
    </row>
    <row r="5751" spans="9:11" x14ac:dyDescent="0.35">
      <c r="I5751" s="124"/>
      <c r="J5751" s="132"/>
      <c r="K5751" s="124"/>
    </row>
    <row r="5752" spans="9:11" x14ac:dyDescent="0.35">
      <c r="I5752" s="124"/>
      <c r="J5752" s="132"/>
      <c r="K5752" s="124"/>
    </row>
    <row r="5753" spans="9:11" x14ac:dyDescent="0.35">
      <c r="I5753" s="124"/>
      <c r="J5753" s="132"/>
      <c r="K5753" s="124"/>
    </row>
    <row r="5754" spans="9:11" x14ac:dyDescent="0.35">
      <c r="I5754" s="124"/>
      <c r="J5754" s="132"/>
      <c r="K5754" s="124"/>
    </row>
    <row r="5755" spans="9:11" x14ac:dyDescent="0.35">
      <c r="I5755" s="124"/>
      <c r="J5755" s="132"/>
      <c r="K5755" s="124"/>
    </row>
    <row r="5756" spans="9:11" x14ac:dyDescent="0.35">
      <c r="I5756" s="124"/>
      <c r="J5756" s="132"/>
      <c r="K5756" s="124"/>
    </row>
    <row r="5757" spans="9:11" x14ac:dyDescent="0.35">
      <c r="I5757" s="124"/>
      <c r="J5757" s="132"/>
      <c r="K5757" s="124"/>
    </row>
    <row r="5758" spans="9:11" x14ac:dyDescent="0.35">
      <c r="I5758" s="124"/>
      <c r="J5758" s="132"/>
      <c r="K5758" s="124"/>
    </row>
    <row r="5759" spans="9:11" x14ac:dyDescent="0.35">
      <c r="I5759" s="124"/>
      <c r="J5759" s="132"/>
      <c r="K5759" s="124"/>
    </row>
    <row r="5760" spans="9:11" x14ac:dyDescent="0.35">
      <c r="I5760" s="124"/>
      <c r="J5760" s="132"/>
      <c r="K5760" s="124"/>
    </row>
    <row r="5761" spans="9:11" x14ac:dyDescent="0.35">
      <c r="I5761" s="124"/>
      <c r="J5761" s="132"/>
      <c r="K5761" s="124"/>
    </row>
    <row r="5762" spans="9:11" x14ac:dyDescent="0.35">
      <c r="I5762" s="124"/>
      <c r="J5762" s="132"/>
      <c r="K5762" s="124"/>
    </row>
    <row r="5763" spans="9:11" x14ac:dyDescent="0.35">
      <c r="I5763" s="124"/>
      <c r="J5763" s="132"/>
      <c r="K5763" s="124"/>
    </row>
    <row r="5764" spans="9:11" x14ac:dyDescent="0.35">
      <c r="I5764" s="124"/>
      <c r="J5764" s="132"/>
      <c r="K5764" s="124"/>
    </row>
    <row r="5765" spans="9:11" x14ac:dyDescent="0.35">
      <c r="I5765" s="124"/>
      <c r="J5765" s="132"/>
      <c r="K5765" s="124"/>
    </row>
    <row r="5766" spans="9:11" x14ac:dyDescent="0.35">
      <c r="I5766" s="124"/>
      <c r="J5766" s="132"/>
      <c r="K5766" s="124"/>
    </row>
    <row r="5767" spans="9:11" x14ac:dyDescent="0.35">
      <c r="I5767" s="124"/>
      <c r="J5767" s="132"/>
      <c r="K5767" s="124"/>
    </row>
    <row r="5768" spans="9:11" x14ac:dyDescent="0.35">
      <c r="I5768" s="124"/>
      <c r="J5768" s="132"/>
      <c r="K5768" s="124"/>
    </row>
    <row r="5769" spans="9:11" x14ac:dyDescent="0.35">
      <c r="I5769" s="124"/>
      <c r="J5769" s="132"/>
      <c r="K5769" s="124"/>
    </row>
    <row r="5770" spans="9:11" x14ac:dyDescent="0.35">
      <c r="I5770" s="124"/>
      <c r="J5770" s="132"/>
      <c r="K5770" s="124"/>
    </row>
    <row r="5771" spans="9:11" x14ac:dyDescent="0.35">
      <c r="I5771" s="124"/>
      <c r="J5771" s="132"/>
      <c r="K5771" s="124"/>
    </row>
    <row r="5772" spans="9:11" x14ac:dyDescent="0.35">
      <c r="I5772" s="124"/>
      <c r="J5772" s="132"/>
      <c r="K5772" s="124"/>
    </row>
    <row r="5773" spans="9:11" x14ac:dyDescent="0.35">
      <c r="I5773" s="124"/>
      <c r="J5773" s="132"/>
      <c r="K5773" s="124"/>
    </row>
    <row r="5774" spans="9:11" x14ac:dyDescent="0.35">
      <c r="I5774" s="124"/>
      <c r="J5774" s="132"/>
      <c r="K5774" s="124"/>
    </row>
    <row r="5775" spans="9:11" x14ac:dyDescent="0.35">
      <c r="I5775" s="124"/>
      <c r="J5775" s="132"/>
      <c r="K5775" s="124"/>
    </row>
    <row r="5776" spans="9:11" x14ac:dyDescent="0.35">
      <c r="I5776" s="124"/>
      <c r="J5776" s="132"/>
      <c r="K5776" s="124"/>
    </row>
    <row r="5777" spans="9:11" x14ac:dyDescent="0.35">
      <c r="I5777" s="124"/>
      <c r="J5777" s="132"/>
      <c r="K5777" s="124"/>
    </row>
    <row r="5778" spans="9:11" x14ac:dyDescent="0.35">
      <c r="I5778" s="124"/>
      <c r="J5778" s="132"/>
      <c r="K5778" s="124"/>
    </row>
    <row r="5779" spans="9:11" x14ac:dyDescent="0.35">
      <c r="I5779" s="124"/>
      <c r="J5779" s="132"/>
      <c r="K5779" s="124"/>
    </row>
    <row r="5780" spans="9:11" x14ac:dyDescent="0.35">
      <c r="I5780" s="124"/>
      <c r="J5780" s="132"/>
      <c r="K5780" s="124"/>
    </row>
    <row r="5781" spans="9:11" x14ac:dyDescent="0.35">
      <c r="I5781" s="124"/>
      <c r="J5781" s="132"/>
      <c r="K5781" s="124"/>
    </row>
    <row r="5782" spans="9:11" x14ac:dyDescent="0.35">
      <c r="I5782" s="124"/>
      <c r="J5782" s="132"/>
      <c r="K5782" s="124"/>
    </row>
    <row r="5783" spans="9:11" x14ac:dyDescent="0.35">
      <c r="I5783" s="124"/>
      <c r="J5783" s="132"/>
      <c r="K5783" s="124"/>
    </row>
    <row r="5784" spans="9:11" x14ac:dyDescent="0.35">
      <c r="I5784" s="124"/>
      <c r="J5784" s="132"/>
      <c r="K5784" s="124"/>
    </row>
    <row r="5785" spans="9:11" x14ac:dyDescent="0.35">
      <c r="I5785" s="124"/>
      <c r="J5785" s="132"/>
      <c r="K5785" s="124"/>
    </row>
    <row r="5786" spans="9:11" x14ac:dyDescent="0.35">
      <c r="I5786" s="124"/>
      <c r="J5786" s="132"/>
      <c r="K5786" s="124"/>
    </row>
    <row r="5787" spans="9:11" x14ac:dyDescent="0.35">
      <c r="I5787" s="124"/>
      <c r="J5787" s="132"/>
      <c r="K5787" s="124"/>
    </row>
    <row r="5788" spans="9:11" x14ac:dyDescent="0.35">
      <c r="I5788" s="124"/>
      <c r="J5788" s="132"/>
      <c r="K5788" s="124"/>
    </row>
    <row r="5789" spans="9:11" x14ac:dyDescent="0.35">
      <c r="I5789" s="124"/>
      <c r="J5789" s="132"/>
      <c r="K5789" s="124"/>
    </row>
    <row r="5790" spans="9:11" x14ac:dyDescent="0.35">
      <c r="I5790" s="124"/>
      <c r="J5790" s="132"/>
      <c r="K5790" s="124"/>
    </row>
    <row r="5791" spans="9:11" x14ac:dyDescent="0.35">
      <c r="I5791" s="124"/>
      <c r="J5791" s="132"/>
      <c r="K5791" s="124"/>
    </row>
    <row r="5792" spans="9:11" x14ac:dyDescent="0.35">
      <c r="I5792" s="124"/>
      <c r="J5792" s="132"/>
      <c r="K5792" s="124"/>
    </row>
    <row r="5793" spans="9:11" x14ac:dyDescent="0.35">
      <c r="I5793" s="124"/>
      <c r="J5793" s="132"/>
      <c r="K5793" s="124"/>
    </row>
    <row r="5794" spans="9:11" x14ac:dyDescent="0.35">
      <c r="I5794" s="124"/>
      <c r="J5794" s="132"/>
      <c r="K5794" s="124"/>
    </row>
    <row r="5795" spans="9:11" x14ac:dyDescent="0.35">
      <c r="I5795" s="124"/>
      <c r="J5795" s="132"/>
      <c r="K5795" s="124"/>
    </row>
    <row r="5796" spans="9:11" x14ac:dyDescent="0.35">
      <c r="I5796" s="124"/>
      <c r="J5796" s="132"/>
      <c r="K5796" s="124"/>
    </row>
    <row r="5797" spans="9:11" x14ac:dyDescent="0.35">
      <c r="I5797" s="124"/>
      <c r="J5797" s="132"/>
      <c r="K5797" s="124"/>
    </row>
    <row r="5798" spans="9:11" x14ac:dyDescent="0.35">
      <c r="I5798" s="124"/>
      <c r="J5798" s="132"/>
      <c r="K5798" s="124"/>
    </row>
    <row r="5799" spans="9:11" x14ac:dyDescent="0.35">
      <c r="I5799" s="124"/>
      <c r="J5799" s="132"/>
      <c r="K5799" s="124"/>
    </row>
    <row r="5800" spans="9:11" x14ac:dyDescent="0.35">
      <c r="I5800" s="124"/>
      <c r="J5800" s="132"/>
      <c r="K5800" s="124"/>
    </row>
    <row r="5801" spans="9:11" x14ac:dyDescent="0.35">
      <c r="I5801" s="124"/>
      <c r="J5801" s="132"/>
      <c r="K5801" s="124"/>
    </row>
    <row r="5802" spans="9:11" x14ac:dyDescent="0.35">
      <c r="I5802" s="124"/>
      <c r="J5802" s="132"/>
      <c r="K5802" s="124"/>
    </row>
    <row r="5803" spans="9:11" x14ac:dyDescent="0.35">
      <c r="I5803" s="124"/>
      <c r="J5803" s="132"/>
      <c r="K5803" s="124"/>
    </row>
    <row r="5804" spans="9:11" x14ac:dyDescent="0.35">
      <c r="I5804" s="124"/>
      <c r="J5804" s="132"/>
      <c r="K5804" s="124"/>
    </row>
    <row r="5805" spans="9:11" x14ac:dyDescent="0.35">
      <c r="I5805" s="124"/>
      <c r="J5805" s="132"/>
      <c r="K5805" s="124"/>
    </row>
    <row r="5806" spans="9:11" x14ac:dyDescent="0.35">
      <c r="I5806" s="124"/>
      <c r="J5806" s="132"/>
      <c r="K5806" s="124"/>
    </row>
    <row r="5807" spans="9:11" x14ac:dyDescent="0.35">
      <c r="I5807" s="124"/>
      <c r="J5807" s="132"/>
      <c r="K5807" s="124"/>
    </row>
    <row r="5808" spans="9:11" x14ac:dyDescent="0.35">
      <c r="I5808" s="124"/>
      <c r="J5808" s="132"/>
      <c r="K5808" s="124"/>
    </row>
    <row r="5809" spans="9:11" x14ac:dyDescent="0.35">
      <c r="I5809" s="124"/>
      <c r="J5809" s="132"/>
      <c r="K5809" s="124"/>
    </row>
    <row r="5810" spans="9:11" x14ac:dyDescent="0.35">
      <c r="I5810" s="124"/>
      <c r="J5810" s="132"/>
      <c r="K5810" s="124"/>
    </row>
    <row r="5811" spans="9:11" x14ac:dyDescent="0.35">
      <c r="I5811" s="124"/>
      <c r="J5811" s="132"/>
      <c r="K5811" s="124"/>
    </row>
    <row r="5812" spans="9:11" x14ac:dyDescent="0.35">
      <c r="I5812" s="124"/>
      <c r="J5812" s="132"/>
      <c r="K5812" s="124"/>
    </row>
    <row r="5813" spans="9:11" x14ac:dyDescent="0.35">
      <c r="I5813" s="124"/>
      <c r="J5813" s="132"/>
      <c r="K5813" s="124"/>
    </row>
    <row r="5814" spans="9:11" x14ac:dyDescent="0.35">
      <c r="I5814" s="124"/>
      <c r="J5814" s="132"/>
      <c r="K5814" s="124"/>
    </row>
    <row r="5815" spans="9:11" x14ac:dyDescent="0.35">
      <c r="I5815" s="124"/>
      <c r="J5815" s="132"/>
      <c r="K5815" s="124"/>
    </row>
    <row r="5816" spans="9:11" x14ac:dyDescent="0.35">
      <c r="I5816" s="124"/>
      <c r="J5816" s="132"/>
      <c r="K5816" s="124"/>
    </row>
    <row r="5817" spans="9:11" x14ac:dyDescent="0.35">
      <c r="I5817" s="124"/>
      <c r="J5817" s="132"/>
      <c r="K5817" s="124"/>
    </row>
    <row r="5818" spans="9:11" x14ac:dyDescent="0.35">
      <c r="I5818" s="124"/>
      <c r="J5818" s="132"/>
      <c r="K5818" s="124"/>
    </row>
    <row r="5819" spans="9:11" x14ac:dyDescent="0.35">
      <c r="I5819" s="124"/>
      <c r="J5819" s="132"/>
      <c r="K5819" s="124"/>
    </row>
    <row r="5820" spans="9:11" x14ac:dyDescent="0.35">
      <c r="I5820" s="124"/>
      <c r="J5820" s="132"/>
      <c r="K5820" s="124"/>
    </row>
    <row r="5821" spans="9:11" x14ac:dyDescent="0.35">
      <c r="I5821" s="124"/>
      <c r="J5821" s="132"/>
      <c r="K5821" s="124"/>
    </row>
    <row r="5822" spans="9:11" x14ac:dyDescent="0.35">
      <c r="I5822" s="124"/>
      <c r="J5822" s="132"/>
      <c r="K5822" s="124"/>
    </row>
    <row r="5823" spans="9:11" x14ac:dyDescent="0.35">
      <c r="I5823" s="124"/>
      <c r="J5823" s="132"/>
      <c r="K5823" s="124"/>
    </row>
    <row r="5824" spans="9:11" x14ac:dyDescent="0.35">
      <c r="I5824" s="124"/>
      <c r="J5824" s="132"/>
      <c r="K5824" s="124"/>
    </row>
    <row r="5825" spans="9:11" x14ac:dyDescent="0.35">
      <c r="I5825" s="124"/>
      <c r="J5825" s="132"/>
      <c r="K5825" s="124"/>
    </row>
    <row r="5826" spans="9:11" x14ac:dyDescent="0.35">
      <c r="I5826" s="124"/>
      <c r="J5826" s="132"/>
      <c r="K5826" s="124"/>
    </row>
    <row r="5827" spans="9:11" x14ac:dyDescent="0.35">
      <c r="I5827" s="124"/>
      <c r="J5827" s="132"/>
      <c r="K5827" s="124"/>
    </row>
    <row r="5828" spans="9:11" x14ac:dyDescent="0.35">
      <c r="I5828" s="124"/>
      <c r="J5828" s="132"/>
      <c r="K5828" s="124"/>
    </row>
    <row r="5829" spans="9:11" x14ac:dyDescent="0.35">
      <c r="I5829" s="124"/>
      <c r="J5829" s="132"/>
      <c r="K5829" s="124"/>
    </row>
    <row r="5830" spans="9:11" x14ac:dyDescent="0.35">
      <c r="I5830" s="124"/>
      <c r="J5830" s="132"/>
      <c r="K5830" s="124"/>
    </row>
    <row r="5831" spans="9:11" x14ac:dyDescent="0.35">
      <c r="I5831" s="124"/>
      <c r="J5831" s="132"/>
      <c r="K5831" s="124"/>
    </row>
    <row r="5832" spans="9:11" x14ac:dyDescent="0.35">
      <c r="I5832" s="124"/>
      <c r="J5832" s="132"/>
      <c r="K5832" s="124"/>
    </row>
    <row r="5833" spans="9:11" x14ac:dyDescent="0.35">
      <c r="I5833" s="124"/>
      <c r="J5833" s="132"/>
      <c r="K5833" s="124"/>
    </row>
    <row r="5834" spans="9:11" x14ac:dyDescent="0.35">
      <c r="I5834" s="124"/>
      <c r="J5834" s="132"/>
      <c r="K5834" s="124"/>
    </row>
    <row r="5835" spans="9:11" x14ac:dyDescent="0.35">
      <c r="I5835" s="124"/>
      <c r="J5835" s="132"/>
      <c r="K5835" s="124"/>
    </row>
    <row r="5836" spans="9:11" x14ac:dyDescent="0.35">
      <c r="I5836" s="124"/>
      <c r="J5836" s="132"/>
      <c r="K5836" s="124"/>
    </row>
    <row r="5837" spans="9:11" x14ac:dyDescent="0.35">
      <c r="I5837" s="124"/>
      <c r="J5837" s="132"/>
      <c r="K5837" s="124"/>
    </row>
    <row r="5838" spans="9:11" x14ac:dyDescent="0.35">
      <c r="I5838" s="124"/>
      <c r="J5838" s="132"/>
      <c r="K5838" s="124"/>
    </row>
    <row r="5839" spans="9:11" x14ac:dyDescent="0.35">
      <c r="I5839" s="124"/>
      <c r="J5839" s="132"/>
      <c r="K5839" s="124"/>
    </row>
    <row r="5840" spans="9:11" x14ac:dyDescent="0.35">
      <c r="I5840" s="124"/>
      <c r="J5840" s="132"/>
      <c r="K5840" s="124"/>
    </row>
    <row r="5841" spans="9:11" x14ac:dyDescent="0.35">
      <c r="I5841" s="124"/>
      <c r="J5841" s="132"/>
      <c r="K5841" s="124"/>
    </row>
    <row r="5842" spans="9:11" x14ac:dyDescent="0.35">
      <c r="I5842" s="124"/>
      <c r="J5842" s="132"/>
      <c r="K5842" s="124"/>
    </row>
    <row r="5843" spans="9:11" x14ac:dyDescent="0.35">
      <c r="I5843" s="124"/>
      <c r="J5843" s="132"/>
      <c r="K5843" s="124"/>
    </row>
    <row r="5844" spans="9:11" x14ac:dyDescent="0.35">
      <c r="I5844" s="124"/>
      <c r="J5844" s="132"/>
      <c r="K5844" s="124"/>
    </row>
    <row r="5845" spans="9:11" x14ac:dyDescent="0.35">
      <c r="I5845" s="124"/>
      <c r="J5845" s="132"/>
      <c r="K5845" s="124"/>
    </row>
    <row r="5846" spans="9:11" x14ac:dyDescent="0.35">
      <c r="I5846" s="124"/>
      <c r="J5846" s="132"/>
      <c r="K5846" s="124"/>
    </row>
    <row r="5847" spans="9:11" x14ac:dyDescent="0.35">
      <c r="I5847" s="124"/>
      <c r="J5847" s="132"/>
      <c r="K5847" s="124"/>
    </row>
    <row r="5848" spans="9:11" x14ac:dyDescent="0.35">
      <c r="I5848" s="124"/>
      <c r="J5848" s="132"/>
      <c r="K5848" s="124"/>
    </row>
    <row r="5849" spans="9:11" x14ac:dyDescent="0.35">
      <c r="I5849" s="124"/>
      <c r="J5849" s="132"/>
      <c r="K5849" s="124"/>
    </row>
    <row r="5850" spans="9:11" x14ac:dyDescent="0.35">
      <c r="I5850" s="124"/>
      <c r="J5850" s="132"/>
      <c r="K5850" s="124"/>
    </row>
    <row r="5851" spans="9:11" x14ac:dyDescent="0.35">
      <c r="I5851" s="124"/>
      <c r="J5851" s="132"/>
      <c r="K5851" s="124"/>
    </row>
    <row r="5852" spans="9:11" x14ac:dyDescent="0.35">
      <c r="I5852" s="124"/>
      <c r="J5852" s="132"/>
      <c r="K5852" s="124"/>
    </row>
    <row r="5853" spans="9:11" x14ac:dyDescent="0.35">
      <c r="I5853" s="124"/>
      <c r="J5853" s="132"/>
      <c r="K5853" s="124"/>
    </row>
    <row r="5854" spans="9:11" x14ac:dyDescent="0.35">
      <c r="I5854" s="124"/>
      <c r="J5854" s="132"/>
      <c r="K5854" s="124"/>
    </row>
    <row r="5855" spans="9:11" x14ac:dyDescent="0.35">
      <c r="I5855" s="124"/>
      <c r="J5855" s="132"/>
      <c r="K5855" s="124"/>
    </row>
    <row r="5856" spans="9:11" x14ac:dyDescent="0.35">
      <c r="I5856" s="124"/>
      <c r="J5856" s="132"/>
      <c r="K5856" s="124"/>
    </row>
    <row r="5857" spans="9:11" x14ac:dyDescent="0.35">
      <c r="I5857" s="124"/>
      <c r="J5857" s="132"/>
      <c r="K5857" s="124"/>
    </row>
    <row r="5858" spans="9:11" x14ac:dyDescent="0.35">
      <c r="I5858" s="124"/>
      <c r="J5858" s="132"/>
      <c r="K5858" s="124"/>
    </row>
    <row r="5859" spans="9:11" x14ac:dyDescent="0.35">
      <c r="I5859" s="124"/>
      <c r="J5859" s="132"/>
      <c r="K5859" s="124"/>
    </row>
    <row r="5860" spans="9:11" x14ac:dyDescent="0.35">
      <c r="I5860" s="124"/>
      <c r="J5860" s="132"/>
      <c r="K5860" s="124"/>
    </row>
    <row r="5861" spans="9:11" x14ac:dyDescent="0.35">
      <c r="I5861" s="124"/>
      <c r="J5861" s="132"/>
      <c r="K5861" s="124"/>
    </row>
    <row r="5862" spans="9:11" x14ac:dyDescent="0.35">
      <c r="I5862" s="124"/>
      <c r="J5862" s="132"/>
      <c r="K5862" s="124"/>
    </row>
    <row r="5863" spans="9:11" x14ac:dyDescent="0.35">
      <c r="I5863" s="124"/>
      <c r="J5863" s="132"/>
      <c r="K5863" s="124"/>
    </row>
    <row r="5864" spans="9:11" x14ac:dyDescent="0.35">
      <c r="I5864" s="124"/>
      <c r="J5864" s="132"/>
      <c r="K5864" s="124"/>
    </row>
    <row r="5865" spans="9:11" x14ac:dyDescent="0.35">
      <c r="I5865" s="124"/>
      <c r="J5865" s="132"/>
      <c r="K5865" s="124"/>
    </row>
    <row r="5866" spans="9:11" x14ac:dyDescent="0.35">
      <c r="I5866" s="124"/>
      <c r="J5866" s="132"/>
      <c r="K5866" s="124"/>
    </row>
    <row r="5867" spans="9:11" x14ac:dyDescent="0.35">
      <c r="I5867" s="124"/>
      <c r="J5867" s="132"/>
      <c r="K5867" s="124"/>
    </row>
    <row r="5868" spans="9:11" x14ac:dyDescent="0.35">
      <c r="I5868" s="124"/>
      <c r="J5868" s="132"/>
      <c r="K5868" s="124"/>
    </row>
    <row r="5869" spans="9:11" x14ac:dyDescent="0.35">
      <c r="I5869" s="124"/>
      <c r="J5869" s="132"/>
      <c r="K5869" s="124"/>
    </row>
    <row r="5870" spans="9:11" x14ac:dyDescent="0.35">
      <c r="I5870" s="124"/>
      <c r="J5870" s="132"/>
      <c r="K5870" s="124"/>
    </row>
    <row r="5871" spans="9:11" x14ac:dyDescent="0.35">
      <c r="I5871" s="124"/>
      <c r="J5871" s="132"/>
      <c r="K5871" s="124"/>
    </row>
    <row r="5872" spans="9:11" x14ac:dyDescent="0.35">
      <c r="I5872" s="124"/>
      <c r="J5872" s="132"/>
      <c r="K5872" s="124"/>
    </row>
    <row r="5873" spans="9:11" x14ac:dyDescent="0.35">
      <c r="I5873" s="124"/>
      <c r="J5873" s="132"/>
      <c r="K5873" s="124"/>
    </row>
    <row r="5874" spans="9:11" x14ac:dyDescent="0.35">
      <c r="I5874" s="124"/>
      <c r="J5874" s="132"/>
      <c r="K5874" s="124"/>
    </row>
    <row r="5875" spans="9:11" x14ac:dyDescent="0.35">
      <c r="I5875" s="124"/>
      <c r="J5875" s="132"/>
      <c r="K5875" s="124"/>
    </row>
    <row r="5876" spans="9:11" x14ac:dyDescent="0.35">
      <c r="I5876" s="124"/>
      <c r="J5876" s="132"/>
      <c r="K5876" s="124"/>
    </row>
    <row r="5877" spans="9:11" x14ac:dyDescent="0.35">
      <c r="I5877" s="124"/>
      <c r="J5877" s="132"/>
      <c r="K5877" s="124"/>
    </row>
    <row r="5878" spans="9:11" x14ac:dyDescent="0.35">
      <c r="I5878" s="124"/>
      <c r="J5878" s="132"/>
      <c r="K5878" s="124"/>
    </row>
    <row r="5879" spans="9:11" x14ac:dyDescent="0.35">
      <c r="I5879" s="124"/>
      <c r="J5879" s="132"/>
      <c r="K5879" s="124"/>
    </row>
    <row r="5880" spans="9:11" x14ac:dyDescent="0.35">
      <c r="I5880" s="124"/>
      <c r="J5880" s="132"/>
      <c r="K5880" s="124"/>
    </row>
    <row r="5881" spans="9:11" x14ac:dyDescent="0.35">
      <c r="I5881" s="124"/>
      <c r="J5881" s="132"/>
      <c r="K5881" s="124"/>
    </row>
    <row r="5882" spans="9:11" x14ac:dyDescent="0.35">
      <c r="I5882" s="124"/>
      <c r="J5882" s="132"/>
      <c r="K5882" s="124"/>
    </row>
    <row r="5883" spans="9:11" x14ac:dyDescent="0.35">
      <c r="I5883" s="124"/>
      <c r="J5883" s="132"/>
      <c r="K5883" s="124"/>
    </row>
    <row r="5884" spans="9:11" x14ac:dyDescent="0.35">
      <c r="I5884" s="124"/>
      <c r="J5884" s="132"/>
      <c r="K5884" s="124"/>
    </row>
    <row r="5885" spans="9:11" x14ac:dyDescent="0.35">
      <c r="I5885" s="124"/>
      <c r="J5885" s="132"/>
      <c r="K5885" s="124"/>
    </row>
    <row r="5886" spans="9:11" x14ac:dyDescent="0.35">
      <c r="I5886" s="124"/>
      <c r="J5886" s="132"/>
      <c r="K5886" s="124"/>
    </row>
    <row r="5887" spans="9:11" x14ac:dyDescent="0.35">
      <c r="I5887" s="124"/>
      <c r="J5887" s="132"/>
      <c r="K5887" s="124"/>
    </row>
    <row r="5888" spans="9:11" x14ac:dyDescent="0.35">
      <c r="I5888" s="124"/>
      <c r="J5888" s="132"/>
      <c r="K5888" s="124"/>
    </row>
    <row r="5889" spans="9:11" x14ac:dyDescent="0.35">
      <c r="I5889" s="124"/>
      <c r="J5889" s="132"/>
      <c r="K5889" s="124"/>
    </row>
    <row r="5890" spans="9:11" x14ac:dyDescent="0.35">
      <c r="I5890" s="124"/>
      <c r="J5890" s="132"/>
      <c r="K5890" s="124"/>
    </row>
    <row r="5891" spans="9:11" x14ac:dyDescent="0.35">
      <c r="I5891" s="124"/>
      <c r="J5891" s="132"/>
      <c r="K5891" s="124"/>
    </row>
    <row r="5892" spans="9:11" x14ac:dyDescent="0.35">
      <c r="I5892" s="124"/>
      <c r="J5892" s="132"/>
      <c r="K5892" s="124"/>
    </row>
    <row r="5893" spans="9:11" x14ac:dyDescent="0.35">
      <c r="I5893" s="124"/>
      <c r="J5893" s="132"/>
      <c r="K5893" s="124"/>
    </row>
    <row r="5894" spans="9:11" x14ac:dyDescent="0.35">
      <c r="I5894" s="124"/>
      <c r="J5894" s="132"/>
      <c r="K5894" s="124"/>
    </row>
    <row r="5895" spans="9:11" x14ac:dyDescent="0.35">
      <c r="I5895" s="124"/>
      <c r="J5895" s="132"/>
      <c r="K5895" s="124"/>
    </row>
    <row r="5896" spans="9:11" x14ac:dyDescent="0.35">
      <c r="I5896" s="124"/>
      <c r="J5896" s="132"/>
      <c r="K5896" s="124"/>
    </row>
    <row r="5897" spans="9:11" x14ac:dyDescent="0.35">
      <c r="I5897" s="124"/>
      <c r="J5897" s="132"/>
      <c r="K5897" s="124"/>
    </row>
    <row r="5898" spans="9:11" x14ac:dyDescent="0.35">
      <c r="I5898" s="124"/>
      <c r="J5898" s="132"/>
      <c r="K5898" s="124"/>
    </row>
    <row r="5899" spans="9:11" x14ac:dyDescent="0.35">
      <c r="I5899" s="124"/>
      <c r="J5899" s="132"/>
      <c r="K5899" s="124"/>
    </row>
    <row r="5900" spans="9:11" x14ac:dyDescent="0.35">
      <c r="I5900" s="124"/>
      <c r="J5900" s="132"/>
      <c r="K5900" s="124"/>
    </row>
    <row r="5901" spans="9:11" x14ac:dyDescent="0.35">
      <c r="I5901" s="124"/>
      <c r="J5901" s="132"/>
      <c r="K5901" s="124"/>
    </row>
    <row r="5902" spans="9:11" x14ac:dyDescent="0.35">
      <c r="I5902" s="124"/>
      <c r="J5902" s="132"/>
      <c r="K5902" s="124"/>
    </row>
    <row r="5903" spans="9:11" x14ac:dyDescent="0.35">
      <c r="I5903" s="124"/>
      <c r="J5903" s="132"/>
      <c r="K5903" s="124"/>
    </row>
    <row r="5904" spans="9:11" x14ac:dyDescent="0.35">
      <c r="I5904" s="124"/>
      <c r="J5904" s="132"/>
      <c r="K5904" s="124"/>
    </row>
    <row r="5905" spans="9:11" x14ac:dyDescent="0.35">
      <c r="I5905" s="124"/>
      <c r="J5905" s="132"/>
      <c r="K5905" s="124"/>
    </row>
    <row r="5906" spans="9:11" x14ac:dyDescent="0.35">
      <c r="I5906" s="124"/>
      <c r="J5906" s="132"/>
      <c r="K5906" s="124"/>
    </row>
    <row r="5907" spans="9:11" x14ac:dyDescent="0.35">
      <c r="I5907" s="124"/>
      <c r="J5907" s="132"/>
      <c r="K5907" s="124"/>
    </row>
    <row r="5908" spans="9:11" x14ac:dyDescent="0.35">
      <c r="I5908" s="124"/>
      <c r="J5908" s="132"/>
      <c r="K5908" s="124"/>
    </row>
    <row r="5909" spans="9:11" x14ac:dyDescent="0.35">
      <c r="I5909" s="124"/>
      <c r="J5909" s="132"/>
      <c r="K5909" s="124"/>
    </row>
    <row r="5910" spans="9:11" x14ac:dyDescent="0.35">
      <c r="I5910" s="124"/>
      <c r="J5910" s="132"/>
      <c r="K5910" s="124"/>
    </row>
    <row r="5911" spans="9:11" x14ac:dyDescent="0.35">
      <c r="I5911" s="124"/>
      <c r="J5911" s="132"/>
      <c r="K5911" s="124"/>
    </row>
    <row r="5912" spans="9:11" x14ac:dyDescent="0.35">
      <c r="I5912" s="124"/>
      <c r="J5912" s="132"/>
      <c r="K5912" s="124"/>
    </row>
    <row r="5913" spans="9:11" x14ac:dyDescent="0.35">
      <c r="I5913" s="124"/>
      <c r="J5913" s="132"/>
      <c r="K5913" s="124"/>
    </row>
    <row r="5914" spans="9:11" x14ac:dyDescent="0.35">
      <c r="I5914" s="124"/>
      <c r="J5914" s="132"/>
      <c r="K5914" s="124"/>
    </row>
    <row r="5915" spans="9:11" x14ac:dyDescent="0.35">
      <c r="I5915" s="124"/>
      <c r="J5915" s="132"/>
      <c r="K5915" s="124"/>
    </row>
    <row r="5916" spans="9:11" x14ac:dyDescent="0.35">
      <c r="I5916" s="124"/>
      <c r="J5916" s="132"/>
      <c r="K5916" s="124"/>
    </row>
    <row r="5917" spans="9:11" x14ac:dyDescent="0.35">
      <c r="I5917" s="124"/>
      <c r="J5917" s="132"/>
      <c r="K5917" s="124"/>
    </row>
    <row r="5918" spans="9:11" x14ac:dyDescent="0.35">
      <c r="I5918" s="124"/>
      <c r="J5918" s="132"/>
      <c r="K5918" s="124"/>
    </row>
    <row r="5919" spans="9:11" x14ac:dyDescent="0.35">
      <c r="I5919" s="124"/>
      <c r="J5919" s="132"/>
      <c r="K5919" s="124"/>
    </row>
    <row r="5920" spans="9:11" x14ac:dyDescent="0.35">
      <c r="I5920" s="124"/>
      <c r="J5920" s="132"/>
      <c r="K5920" s="124"/>
    </row>
    <row r="5921" spans="9:11" x14ac:dyDescent="0.35">
      <c r="I5921" s="124"/>
      <c r="J5921" s="132"/>
      <c r="K5921" s="124"/>
    </row>
    <row r="5922" spans="9:11" x14ac:dyDescent="0.35">
      <c r="I5922" s="124"/>
      <c r="J5922" s="132"/>
      <c r="K5922" s="124"/>
    </row>
    <row r="5923" spans="9:11" x14ac:dyDescent="0.35">
      <c r="I5923" s="124"/>
      <c r="J5923" s="132"/>
      <c r="K5923" s="124"/>
    </row>
    <row r="5924" spans="9:11" x14ac:dyDescent="0.35">
      <c r="I5924" s="124"/>
      <c r="J5924" s="132"/>
      <c r="K5924" s="124"/>
    </row>
    <row r="5925" spans="9:11" x14ac:dyDescent="0.35">
      <c r="I5925" s="124"/>
      <c r="J5925" s="132"/>
      <c r="K5925" s="124"/>
    </row>
    <row r="5926" spans="9:11" x14ac:dyDescent="0.35">
      <c r="I5926" s="124"/>
      <c r="J5926" s="132"/>
      <c r="K5926" s="124"/>
    </row>
    <row r="5927" spans="9:11" x14ac:dyDescent="0.35">
      <c r="I5927" s="124"/>
      <c r="J5927" s="132"/>
      <c r="K5927" s="124"/>
    </row>
    <row r="5928" spans="9:11" x14ac:dyDescent="0.35">
      <c r="I5928" s="124"/>
      <c r="J5928" s="132"/>
      <c r="K5928" s="124"/>
    </row>
    <row r="5929" spans="9:11" x14ac:dyDescent="0.35">
      <c r="I5929" s="124"/>
      <c r="J5929" s="132"/>
      <c r="K5929" s="124"/>
    </row>
    <row r="5930" spans="9:11" x14ac:dyDescent="0.35">
      <c r="I5930" s="124"/>
      <c r="J5930" s="132"/>
      <c r="K5930" s="124"/>
    </row>
    <row r="5931" spans="9:11" x14ac:dyDescent="0.35">
      <c r="I5931" s="124"/>
      <c r="J5931" s="132"/>
      <c r="K5931" s="124"/>
    </row>
    <row r="5932" spans="9:11" x14ac:dyDescent="0.35">
      <c r="I5932" s="124"/>
      <c r="J5932" s="132"/>
      <c r="K5932" s="124"/>
    </row>
    <row r="5933" spans="9:11" x14ac:dyDescent="0.35">
      <c r="I5933" s="124"/>
      <c r="J5933" s="132"/>
      <c r="K5933" s="124"/>
    </row>
    <row r="5934" spans="9:11" x14ac:dyDescent="0.35">
      <c r="I5934" s="124"/>
      <c r="J5934" s="132"/>
      <c r="K5934" s="124"/>
    </row>
    <row r="5935" spans="9:11" x14ac:dyDescent="0.35">
      <c r="I5935" s="124"/>
      <c r="J5935" s="132"/>
      <c r="K5935" s="124"/>
    </row>
    <row r="5936" spans="9:11" x14ac:dyDescent="0.35">
      <c r="I5936" s="124"/>
      <c r="J5936" s="132"/>
      <c r="K5936" s="124"/>
    </row>
    <row r="5937" spans="9:11" x14ac:dyDescent="0.35">
      <c r="I5937" s="124"/>
      <c r="J5937" s="132"/>
      <c r="K5937" s="124"/>
    </row>
    <row r="5938" spans="9:11" x14ac:dyDescent="0.35">
      <c r="I5938" s="124"/>
      <c r="J5938" s="132"/>
      <c r="K5938" s="124"/>
    </row>
    <row r="5939" spans="9:11" x14ac:dyDescent="0.35">
      <c r="I5939" s="124"/>
      <c r="J5939" s="132"/>
      <c r="K5939" s="124"/>
    </row>
    <row r="5940" spans="9:11" x14ac:dyDescent="0.35">
      <c r="I5940" s="124"/>
      <c r="J5940" s="132"/>
      <c r="K5940" s="124"/>
    </row>
    <row r="5941" spans="9:11" x14ac:dyDescent="0.35">
      <c r="I5941" s="124"/>
      <c r="J5941" s="132"/>
      <c r="K5941" s="124"/>
    </row>
    <row r="5942" spans="9:11" x14ac:dyDescent="0.35">
      <c r="I5942" s="124"/>
      <c r="J5942" s="132"/>
      <c r="K5942" s="124"/>
    </row>
    <row r="5943" spans="9:11" x14ac:dyDescent="0.35">
      <c r="I5943" s="124"/>
      <c r="J5943" s="132"/>
      <c r="K5943" s="124"/>
    </row>
    <row r="5944" spans="9:11" x14ac:dyDescent="0.35">
      <c r="I5944" s="124"/>
      <c r="J5944" s="132"/>
      <c r="K5944" s="124"/>
    </row>
    <row r="5945" spans="9:11" x14ac:dyDescent="0.35">
      <c r="I5945" s="124"/>
      <c r="J5945" s="132"/>
      <c r="K5945" s="124"/>
    </row>
    <row r="5946" spans="9:11" x14ac:dyDescent="0.35">
      <c r="I5946" s="124"/>
      <c r="J5946" s="132"/>
      <c r="K5946" s="124"/>
    </row>
    <row r="5947" spans="9:11" x14ac:dyDescent="0.35">
      <c r="I5947" s="124"/>
      <c r="J5947" s="132"/>
      <c r="K5947" s="124"/>
    </row>
    <row r="5948" spans="9:11" x14ac:dyDescent="0.35">
      <c r="I5948" s="124"/>
      <c r="J5948" s="132"/>
      <c r="K5948" s="124"/>
    </row>
    <row r="5949" spans="9:11" x14ac:dyDescent="0.35">
      <c r="I5949" s="124"/>
      <c r="J5949" s="132"/>
      <c r="K5949" s="124"/>
    </row>
    <row r="5950" spans="9:11" x14ac:dyDescent="0.35">
      <c r="I5950" s="124"/>
      <c r="J5950" s="132"/>
      <c r="K5950" s="124"/>
    </row>
    <row r="5951" spans="9:11" x14ac:dyDescent="0.35">
      <c r="I5951" s="124"/>
      <c r="J5951" s="132"/>
      <c r="K5951" s="124"/>
    </row>
    <row r="5952" spans="9:11" x14ac:dyDescent="0.35">
      <c r="I5952" s="124"/>
      <c r="J5952" s="132"/>
      <c r="K5952" s="124"/>
    </row>
    <row r="5953" spans="9:11" x14ac:dyDescent="0.35">
      <c r="I5953" s="124"/>
      <c r="J5953" s="132"/>
      <c r="K5953" s="124"/>
    </row>
    <row r="5954" spans="9:11" x14ac:dyDescent="0.35">
      <c r="I5954" s="124"/>
      <c r="J5954" s="132"/>
      <c r="K5954" s="124"/>
    </row>
    <row r="5955" spans="9:11" x14ac:dyDescent="0.35">
      <c r="I5955" s="124"/>
      <c r="J5955" s="132"/>
      <c r="K5955" s="124"/>
    </row>
    <row r="5956" spans="9:11" x14ac:dyDescent="0.35">
      <c r="I5956" s="124"/>
      <c r="J5956" s="132"/>
      <c r="K5956" s="124"/>
    </row>
    <row r="5957" spans="9:11" x14ac:dyDescent="0.35">
      <c r="I5957" s="124"/>
      <c r="J5957" s="132"/>
      <c r="K5957" s="124"/>
    </row>
    <row r="5958" spans="9:11" x14ac:dyDescent="0.35">
      <c r="I5958" s="124"/>
      <c r="J5958" s="132"/>
      <c r="K5958" s="124"/>
    </row>
    <row r="5959" spans="9:11" x14ac:dyDescent="0.35">
      <c r="I5959" s="124"/>
      <c r="J5959" s="132"/>
      <c r="K5959" s="124"/>
    </row>
    <row r="5960" spans="9:11" x14ac:dyDescent="0.35">
      <c r="I5960" s="124"/>
      <c r="J5960" s="132"/>
      <c r="K5960" s="124"/>
    </row>
    <row r="5961" spans="9:11" x14ac:dyDescent="0.35">
      <c r="I5961" s="124"/>
      <c r="J5961" s="132"/>
      <c r="K5961" s="124"/>
    </row>
    <row r="5962" spans="9:11" x14ac:dyDescent="0.35">
      <c r="I5962" s="124"/>
      <c r="J5962" s="132"/>
      <c r="K5962" s="124"/>
    </row>
    <row r="5963" spans="9:11" x14ac:dyDescent="0.35">
      <c r="I5963" s="124"/>
      <c r="J5963" s="132"/>
      <c r="K5963" s="124"/>
    </row>
    <row r="5964" spans="9:11" x14ac:dyDescent="0.35">
      <c r="I5964" s="124"/>
      <c r="J5964" s="132"/>
      <c r="K5964" s="124"/>
    </row>
    <row r="5965" spans="9:11" x14ac:dyDescent="0.35">
      <c r="I5965" s="124"/>
      <c r="J5965" s="132"/>
      <c r="K5965" s="124"/>
    </row>
    <row r="5966" spans="9:11" x14ac:dyDescent="0.35">
      <c r="I5966" s="124"/>
      <c r="J5966" s="132"/>
      <c r="K5966" s="124"/>
    </row>
    <row r="5967" spans="9:11" x14ac:dyDescent="0.35">
      <c r="I5967" s="124"/>
      <c r="J5967" s="132"/>
      <c r="K5967" s="124"/>
    </row>
    <row r="5968" spans="9:11" x14ac:dyDescent="0.35">
      <c r="I5968" s="124"/>
      <c r="J5968" s="132"/>
      <c r="K5968" s="124"/>
    </row>
    <row r="5969" spans="9:11" x14ac:dyDescent="0.35">
      <c r="I5969" s="124"/>
      <c r="J5969" s="132"/>
      <c r="K5969" s="124"/>
    </row>
    <row r="5970" spans="9:11" x14ac:dyDescent="0.35">
      <c r="I5970" s="124"/>
      <c r="J5970" s="132"/>
      <c r="K5970" s="124"/>
    </row>
    <row r="5971" spans="9:11" x14ac:dyDescent="0.35">
      <c r="I5971" s="124"/>
      <c r="J5971" s="132"/>
      <c r="K5971" s="124"/>
    </row>
    <row r="5972" spans="9:11" x14ac:dyDescent="0.35">
      <c r="I5972" s="124"/>
      <c r="J5972" s="132"/>
      <c r="K5972" s="124"/>
    </row>
    <row r="5973" spans="9:11" x14ac:dyDescent="0.35">
      <c r="I5973" s="124"/>
      <c r="J5973" s="132"/>
      <c r="K5973" s="124"/>
    </row>
    <row r="5974" spans="9:11" x14ac:dyDescent="0.35">
      <c r="I5974" s="124"/>
      <c r="J5974" s="132"/>
      <c r="K5974" s="124"/>
    </row>
    <row r="5975" spans="9:11" x14ac:dyDescent="0.35">
      <c r="I5975" s="124"/>
      <c r="J5975" s="132"/>
      <c r="K5975" s="124"/>
    </row>
    <row r="5976" spans="9:11" x14ac:dyDescent="0.35">
      <c r="I5976" s="124"/>
      <c r="J5976" s="132"/>
      <c r="K5976" s="124"/>
    </row>
    <row r="5977" spans="9:11" x14ac:dyDescent="0.35">
      <c r="I5977" s="124"/>
      <c r="J5977" s="132"/>
      <c r="K5977" s="124"/>
    </row>
    <row r="5978" spans="9:11" x14ac:dyDescent="0.35">
      <c r="I5978" s="124"/>
      <c r="J5978" s="132"/>
      <c r="K5978" s="124"/>
    </row>
    <row r="5979" spans="9:11" x14ac:dyDescent="0.35">
      <c r="I5979" s="124"/>
      <c r="J5979" s="132"/>
      <c r="K5979" s="124"/>
    </row>
    <row r="5980" spans="9:11" x14ac:dyDescent="0.35">
      <c r="I5980" s="124"/>
      <c r="J5980" s="132"/>
      <c r="K5980" s="124"/>
    </row>
    <row r="5981" spans="9:11" x14ac:dyDescent="0.35">
      <c r="I5981" s="124"/>
      <c r="J5981" s="132"/>
      <c r="K5981" s="124"/>
    </row>
    <row r="5982" spans="9:11" x14ac:dyDescent="0.35">
      <c r="I5982" s="124"/>
      <c r="J5982" s="132"/>
      <c r="K5982" s="124"/>
    </row>
    <row r="5983" spans="9:11" x14ac:dyDescent="0.35">
      <c r="I5983" s="124"/>
      <c r="J5983" s="132"/>
      <c r="K5983" s="124"/>
    </row>
    <row r="5984" spans="9:11" x14ac:dyDescent="0.35">
      <c r="I5984" s="124"/>
      <c r="J5984" s="132"/>
      <c r="K5984" s="124"/>
    </row>
    <row r="5985" spans="9:11" x14ac:dyDescent="0.35">
      <c r="I5985" s="124"/>
      <c r="J5985" s="132"/>
      <c r="K5985" s="124"/>
    </row>
    <row r="5986" spans="9:11" x14ac:dyDescent="0.35">
      <c r="I5986" s="124"/>
      <c r="J5986" s="132"/>
      <c r="K5986" s="124"/>
    </row>
    <row r="5987" spans="9:11" x14ac:dyDescent="0.35">
      <c r="I5987" s="124"/>
      <c r="J5987" s="132"/>
      <c r="K5987" s="124"/>
    </row>
    <row r="5988" spans="9:11" x14ac:dyDescent="0.35">
      <c r="I5988" s="124"/>
      <c r="J5988" s="132"/>
      <c r="K5988" s="124"/>
    </row>
    <row r="5989" spans="9:11" x14ac:dyDescent="0.35">
      <c r="I5989" s="124"/>
      <c r="J5989" s="132"/>
      <c r="K5989" s="124"/>
    </row>
    <row r="5990" spans="9:11" x14ac:dyDescent="0.35">
      <c r="I5990" s="124"/>
      <c r="J5990" s="132"/>
      <c r="K5990" s="124"/>
    </row>
    <row r="5991" spans="9:11" x14ac:dyDescent="0.35">
      <c r="I5991" s="124"/>
      <c r="J5991" s="132"/>
      <c r="K5991" s="124"/>
    </row>
    <row r="5992" spans="9:11" x14ac:dyDescent="0.35">
      <c r="I5992" s="124"/>
      <c r="J5992" s="132"/>
      <c r="K5992" s="124"/>
    </row>
    <row r="5993" spans="9:11" x14ac:dyDescent="0.35">
      <c r="I5993" s="124"/>
      <c r="J5993" s="132"/>
      <c r="K5993" s="124"/>
    </row>
    <row r="5994" spans="9:11" x14ac:dyDescent="0.35">
      <c r="I5994" s="124"/>
      <c r="J5994" s="132"/>
      <c r="K5994" s="124"/>
    </row>
    <row r="5995" spans="9:11" x14ac:dyDescent="0.35">
      <c r="I5995" s="124"/>
      <c r="J5995" s="132"/>
      <c r="K5995" s="124"/>
    </row>
    <row r="5996" spans="9:11" x14ac:dyDescent="0.35">
      <c r="I5996" s="124"/>
      <c r="J5996" s="132"/>
      <c r="K5996" s="124"/>
    </row>
    <row r="5997" spans="9:11" x14ac:dyDescent="0.35">
      <c r="I5997" s="124"/>
      <c r="J5997" s="132"/>
      <c r="K5997" s="124"/>
    </row>
    <row r="5998" spans="9:11" x14ac:dyDescent="0.35">
      <c r="I5998" s="124"/>
      <c r="J5998" s="132"/>
      <c r="K5998" s="124"/>
    </row>
    <row r="5999" spans="9:11" x14ac:dyDescent="0.35">
      <c r="I5999" s="124"/>
      <c r="J5999" s="132"/>
      <c r="K5999" s="124"/>
    </row>
    <row r="6000" spans="9:11" x14ac:dyDescent="0.35">
      <c r="I6000" s="124"/>
      <c r="J6000" s="132"/>
      <c r="K6000" s="124"/>
    </row>
    <row r="6001" spans="9:11" x14ac:dyDescent="0.35">
      <c r="I6001" s="124"/>
      <c r="J6001" s="132"/>
      <c r="K6001" s="124"/>
    </row>
    <row r="6002" spans="9:11" x14ac:dyDescent="0.35">
      <c r="I6002" s="124"/>
      <c r="J6002" s="132"/>
      <c r="K6002" s="124"/>
    </row>
    <row r="6003" spans="9:11" x14ac:dyDescent="0.35">
      <c r="I6003" s="124"/>
      <c r="J6003" s="132"/>
      <c r="K6003" s="124"/>
    </row>
    <row r="6004" spans="9:11" x14ac:dyDescent="0.35">
      <c r="I6004" s="124"/>
      <c r="J6004" s="132"/>
      <c r="K6004" s="124"/>
    </row>
    <row r="6005" spans="9:11" x14ac:dyDescent="0.35">
      <c r="I6005" s="124"/>
      <c r="J6005" s="132"/>
      <c r="K6005" s="124"/>
    </row>
    <row r="6006" spans="9:11" x14ac:dyDescent="0.35">
      <c r="I6006" s="124"/>
      <c r="J6006" s="132"/>
      <c r="K6006" s="124"/>
    </row>
    <row r="6007" spans="9:11" x14ac:dyDescent="0.35">
      <c r="I6007" s="124"/>
      <c r="J6007" s="132"/>
      <c r="K6007" s="124"/>
    </row>
    <row r="6008" spans="9:11" x14ac:dyDescent="0.35">
      <c r="I6008" s="124"/>
      <c r="J6008" s="132"/>
      <c r="K6008" s="124"/>
    </row>
    <row r="6009" spans="9:11" x14ac:dyDescent="0.35">
      <c r="I6009" s="124"/>
      <c r="J6009" s="132"/>
      <c r="K6009" s="124"/>
    </row>
    <row r="6010" spans="9:11" x14ac:dyDescent="0.35">
      <c r="I6010" s="124"/>
      <c r="J6010" s="132"/>
      <c r="K6010" s="124"/>
    </row>
    <row r="6011" spans="9:11" x14ac:dyDescent="0.35">
      <c r="I6011" s="124"/>
      <c r="J6011" s="132"/>
      <c r="K6011" s="124"/>
    </row>
    <row r="6012" spans="9:11" x14ac:dyDescent="0.35">
      <c r="I6012" s="124"/>
      <c r="J6012" s="132"/>
      <c r="K6012" s="124"/>
    </row>
    <row r="6013" spans="9:11" x14ac:dyDescent="0.35">
      <c r="I6013" s="124"/>
      <c r="J6013" s="132"/>
      <c r="K6013" s="124"/>
    </row>
    <row r="6014" spans="9:11" x14ac:dyDescent="0.35">
      <c r="I6014" s="124"/>
      <c r="J6014" s="132"/>
      <c r="K6014" s="124"/>
    </row>
    <row r="6015" spans="9:11" x14ac:dyDescent="0.35">
      <c r="I6015" s="124"/>
      <c r="J6015" s="132"/>
      <c r="K6015" s="124"/>
    </row>
    <row r="6016" spans="9:11" x14ac:dyDescent="0.35">
      <c r="I6016" s="124"/>
      <c r="J6016" s="132"/>
      <c r="K6016" s="124"/>
    </row>
    <row r="6017" spans="9:11" x14ac:dyDescent="0.35">
      <c r="I6017" s="124"/>
      <c r="J6017" s="132"/>
      <c r="K6017" s="124"/>
    </row>
    <row r="6018" spans="9:11" x14ac:dyDescent="0.35">
      <c r="I6018" s="124"/>
      <c r="J6018" s="132"/>
      <c r="K6018" s="124"/>
    </row>
    <row r="6019" spans="9:11" x14ac:dyDescent="0.35">
      <c r="I6019" s="124"/>
      <c r="J6019" s="132"/>
      <c r="K6019" s="124"/>
    </row>
    <row r="6020" spans="9:11" x14ac:dyDescent="0.35">
      <c r="I6020" s="124"/>
      <c r="J6020" s="132"/>
      <c r="K6020" s="124"/>
    </row>
    <row r="6021" spans="9:11" x14ac:dyDescent="0.35">
      <c r="I6021" s="124"/>
      <c r="J6021" s="132"/>
      <c r="K6021" s="124"/>
    </row>
    <row r="6022" spans="9:11" x14ac:dyDescent="0.35">
      <c r="I6022" s="124"/>
      <c r="J6022" s="132"/>
      <c r="K6022" s="124"/>
    </row>
    <row r="6023" spans="9:11" x14ac:dyDescent="0.35">
      <c r="I6023" s="124"/>
      <c r="J6023" s="132"/>
      <c r="K6023" s="124"/>
    </row>
    <row r="6024" spans="9:11" x14ac:dyDescent="0.35">
      <c r="I6024" s="124"/>
      <c r="J6024" s="132"/>
      <c r="K6024" s="124"/>
    </row>
    <row r="6025" spans="9:11" x14ac:dyDescent="0.35">
      <c r="I6025" s="124"/>
      <c r="J6025" s="132"/>
      <c r="K6025" s="124"/>
    </row>
    <row r="6026" spans="9:11" x14ac:dyDescent="0.35">
      <c r="I6026" s="124"/>
      <c r="J6026" s="132"/>
      <c r="K6026" s="124"/>
    </row>
    <row r="6027" spans="9:11" x14ac:dyDescent="0.35">
      <c r="I6027" s="124"/>
      <c r="J6027" s="132"/>
      <c r="K6027" s="124"/>
    </row>
    <row r="6028" spans="9:11" x14ac:dyDescent="0.35">
      <c r="I6028" s="124"/>
      <c r="J6028" s="132"/>
      <c r="K6028" s="124"/>
    </row>
    <row r="6029" spans="9:11" x14ac:dyDescent="0.35">
      <c r="I6029" s="124"/>
      <c r="J6029" s="132"/>
      <c r="K6029" s="124"/>
    </row>
    <row r="6030" spans="9:11" x14ac:dyDescent="0.35">
      <c r="I6030" s="124"/>
      <c r="J6030" s="132"/>
      <c r="K6030" s="124"/>
    </row>
    <row r="6031" spans="9:11" x14ac:dyDescent="0.35">
      <c r="I6031" s="124"/>
      <c r="J6031" s="132"/>
      <c r="K6031" s="124"/>
    </row>
    <row r="6032" spans="9:11" x14ac:dyDescent="0.35">
      <c r="I6032" s="124"/>
      <c r="J6032" s="132"/>
      <c r="K6032" s="124"/>
    </row>
    <row r="6033" spans="9:11" x14ac:dyDescent="0.35">
      <c r="I6033" s="124"/>
      <c r="J6033" s="132"/>
      <c r="K6033" s="124"/>
    </row>
    <row r="6034" spans="9:11" x14ac:dyDescent="0.35">
      <c r="I6034" s="124"/>
      <c r="J6034" s="132"/>
      <c r="K6034" s="124"/>
    </row>
    <row r="6035" spans="9:11" x14ac:dyDescent="0.35">
      <c r="I6035" s="124"/>
      <c r="J6035" s="132"/>
      <c r="K6035" s="124"/>
    </row>
    <row r="6036" spans="9:11" x14ac:dyDescent="0.35">
      <c r="I6036" s="124"/>
      <c r="J6036" s="132"/>
      <c r="K6036" s="124"/>
    </row>
    <row r="6037" spans="9:11" x14ac:dyDescent="0.35">
      <c r="I6037" s="124"/>
      <c r="J6037" s="132"/>
      <c r="K6037" s="124"/>
    </row>
    <row r="6038" spans="9:11" x14ac:dyDescent="0.35">
      <c r="I6038" s="124"/>
      <c r="J6038" s="132"/>
      <c r="K6038" s="124"/>
    </row>
    <row r="6039" spans="9:11" x14ac:dyDescent="0.35">
      <c r="I6039" s="124"/>
      <c r="J6039" s="132"/>
      <c r="K6039" s="124"/>
    </row>
    <row r="6040" spans="9:11" x14ac:dyDescent="0.35">
      <c r="I6040" s="124"/>
      <c r="J6040" s="132"/>
      <c r="K6040" s="124"/>
    </row>
    <row r="6041" spans="9:11" x14ac:dyDescent="0.35">
      <c r="I6041" s="124"/>
      <c r="J6041" s="132"/>
      <c r="K6041" s="124"/>
    </row>
    <row r="6042" spans="9:11" x14ac:dyDescent="0.35">
      <c r="I6042" s="124"/>
      <c r="J6042" s="132"/>
      <c r="K6042" s="124"/>
    </row>
    <row r="6043" spans="9:11" x14ac:dyDescent="0.35">
      <c r="I6043" s="124"/>
      <c r="J6043" s="132"/>
      <c r="K6043" s="124"/>
    </row>
    <row r="6044" spans="9:11" x14ac:dyDescent="0.35">
      <c r="I6044" s="124"/>
      <c r="J6044" s="132"/>
      <c r="K6044" s="124"/>
    </row>
    <row r="6045" spans="9:11" x14ac:dyDescent="0.35">
      <c r="I6045" s="124"/>
      <c r="J6045" s="132"/>
      <c r="K6045" s="124"/>
    </row>
    <row r="6046" spans="9:11" x14ac:dyDescent="0.35">
      <c r="I6046" s="124"/>
      <c r="J6046" s="132"/>
      <c r="K6046" s="124"/>
    </row>
    <row r="6047" spans="9:11" x14ac:dyDescent="0.35">
      <c r="I6047" s="124"/>
      <c r="J6047" s="132"/>
      <c r="K6047" s="124"/>
    </row>
    <row r="6048" spans="9:11" x14ac:dyDescent="0.35">
      <c r="I6048" s="124"/>
      <c r="J6048" s="132"/>
      <c r="K6048" s="124"/>
    </row>
    <row r="6049" spans="9:11" x14ac:dyDescent="0.35">
      <c r="I6049" s="124"/>
      <c r="J6049" s="132"/>
      <c r="K6049" s="124"/>
    </row>
    <row r="6050" spans="9:11" x14ac:dyDescent="0.35">
      <c r="I6050" s="124"/>
      <c r="J6050" s="132"/>
      <c r="K6050" s="124"/>
    </row>
    <row r="6051" spans="9:11" x14ac:dyDescent="0.35">
      <c r="I6051" s="124"/>
      <c r="J6051" s="132"/>
      <c r="K6051" s="124"/>
    </row>
    <row r="6052" spans="9:11" x14ac:dyDescent="0.35">
      <c r="I6052" s="124"/>
      <c r="J6052" s="132"/>
      <c r="K6052" s="124"/>
    </row>
    <row r="6053" spans="9:11" x14ac:dyDescent="0.35">
      <c r="I6053" s="124"/>
      <c r="J6053" s="132"/>
      <c r="K6053" s="124"/>
    </row>
    <row r="6054" spans="9:11" x14ac:dyDescent="0.35">
      <c r="I6054" s="124"/>
      <c r="J6054" s="132"/>
      <c r="K6054" s="124"/>
    </row>
    <row r="6055" spans="9:11" x14ac:dyDescent="0.35">
      <c r="I6055" s="124"/>
      <c r="J6055" s="132"/>
      <c r="K6055" s="124"/>
    </row>
    <row r="6056" spans="9:11" x14ac:dyDescent="0.35">
      <c r="I6056" s="124"/>
      <c r="J6056" s="132"/>
      <c r="K6056" s="124"/>
    </row>
    <row r="6057" spans="9:11" x14ac:dyDescent="0.35">
      <c r="I6057" s="124"/>
      <c r="J6057" s="132"/>
      <c r="K6057" s="124"/>
    </row>
    <row r="6058" spans="9:11" x14ac:dyDescent="0.35">
      <c r="I6058" s="124"/>
      <c r="J6058" s="132"/>
      <c r="K6058" s="124"/>
    </row>
    <row r="6059" spans="9:11" x14ac:dyDescent="0.35">
      <c r="I6059" s="124"/>
      <c r="J6059" s="132"/>
      <c r="K6059" s="124"/>
    </row>
    <row r="6060" spans="9:11" x14ac:dyDescent="0.35">
      <c r="I6060" s="124"/>
      <c r="J6060" s="132"/>
      <c r="K6060" s="124"/>
    </row>
    <row r="6061" spans="9:11" x14ac:dyDescent="0.35">
      <c r="I6061" s="124"/>
      <c r="J6061" s="132"/>
      <c r="K6061" s="124"/>
    </row>
    <row r="6062" spans="9:11" x14ac:dyDescent="0.35">
      <c r="I6062" s="124"/>
      <c r="J6062" s="132"/>
      <c r="K6062" s="124"/>
    </row>
    <row r="6063" spans="9:11" x14ac:dyDescent="0.35">
      <c r="I6063" s="124"/>
      <c r="J6063" s="132"/>
      <c r="K6063" s="124"/>
    </row>
    <row r="6064" spans="9:11" x14ac:dyDescent="0.35">
      <c r="I6064" s="124"/>
      <c r="J6064" s="132"/>
      <c r="K6064" s="124"/>
    </row>
    <row r="6065" spans="9:11" x14ac:dyDescent="0.35">
      <c r="I6065" s="124"/>
      <c r="J6065" s="132"/>
      <c r="K6065" s="124"/>
    </row>
    <row r="6066" spans="9:11" x14ac:dyDescent="0.35">
      <c r="I6066" s="124"/>
      <c r="J6066" s="132"/>
      <c r="K6066" s="124"/>
    </row>
    <row r="6067" spans="9:11" x14ac:dyDescent="0.35">
      <c r="I6067" s="124"/>
      <c r="J6067" s="132"/>
      <c r="K6067" s="124"/>
    </row>
    <row r="6068" spans="9:11" x14ac:dyDescent="0.35">
      <c r="I6068" s="124"/>
      <c r="J6068" s="132"/>
      <c r="K6068" s="124"/>
    </row>
    <row r="6069" spans="9:11" x14ac:dyDescent="0.35">
      <c r="I6069" s="124"/>
      <c r="J6069" s="132"/>
      <c r="K6069" s="124"/>
    </row>
    <row r="6070" spans="9:11" x14ac:dyDescent="0.35">
      <c r="I6070" s="124"/>
      <c r="J6070" s="132"/>
      <c r="K6070" s="124"/>
    </row>
    <row r="6071" spans="9:11" x14ac:dyDescent="0.35">
      <c r="I6071" s="124"/>
      <c r="J6071" s="132"/>
      <c r="K6071" s="124"/>
    </row>
    <row r="6072" spans="9:11" x14ac:dyDescent="0.35">
      <c r="I6072" s="124"/>
      <c r="J6072" s="132"/>
      <c r="K6072" s="124"/>
    </row>
    <row r="6073" spans="9:11" x14ac:dyDescent="0.35">
      <c r="I6073" s="124"/>
      <c r="J6073" s="132"/>
      <c r="K6073" s="124"/>
    </row>
    <row r="6074" spans="9:11" x14ac:dyDescent="0.35">
      <c r="I6074" s="124"/>
      <c r="J6074" s="132"/>
      <c r="K6074" s="124"/>
    </row>
    <row r="6075" spans="9:11" x14ac:dyDescent="0.35">
      <c r="I6075" s="124"/>
      <c r="J6075" s="132"/>
      <c r="K6075" s="124"/>
    </row>
    <row r="6076" spans="9:11" x14ac:dyDescent="0.35">
      <c r="I6076" s="124"/>
      <c r="J6076" s="132"/>
      <c r="K6076" s="124"/>
    </row>
    <row r="6077" spans="9:11" x14ac:dyDescent="0.35">
      <c r="I6077" s="124"/>
      <c r="J6077" s="132"/>
      <c r="K6077" s="124"/>
    </row>
    <row r="6078" spans="9:11" x14ac:dyDescent="0.35">
      <c r="I6078" s="124"/>
      <c r="J6078" s="132"/>
      <c r="K6078" s="124"/>
    </row>
    <row r="6079" spans="9:11" x14ac:dyDescent="0.35">
      <c r="I6079" s="124"/>
      <c r="J6079" s="132"/>
      <c r="K6079" s="124"/>
    </row>
    <row r="6080" spans="9:11" x14ac:dyDescent="0.35">
      <c r="I6080" s="124"/>
      <c r="J6080" s="132"/>
      <c r="K6080" s="124"/>
    </row>
    <row r="6081" spans="9:11" x14ac:dyDescent="0.35">
      <c r="I6081" s="124"/>
      <c r="J6081" s="132"/>
      <c r="K6081" s="124"/>
    </row>
    <row r="6082" spans="9:11" x14ac:dyDescent="0.35">
      <c r="I6082" s="124"/>
      <c r="J6082" s="132"/>
      <c r="K6082" s="124"/>
    </row>
    <row r="6083" spans="9:11" x14ac:dyDescent="0.35">
      <c r="I6083" s="124"/>
      <c r="J6083" s="132"/>
      <c r="K6083" s="124"/>
    </row>
    <row r="6084" spans="9:11" x14ac:dyDescent="0.35">
      <c r="I6084" s="124"/>
      <c r="J6084" s="132"/>
      <c r="K6084" s="124"/>
    </row>
    <row r="6085" spans="9:11" x14ac:dyDescent="0.35">
      <c r="I6085" s="124"/>
      <c r="J6085" s="132"/>
      <c r="K6085" s="124"/>
    </row>
    <row r="6086" spans="9:11" x14ac:dyDescent="0.35">
      <c r="I6086" s="124"/>
      <c r="J6086" s="132"/>
      <c r="K6086" s="124"/>
    </row>
    <row r="6087" spans="9:11" x14ac:dyDescent="0.35">
      <c r="I6087" s="124"/>
      <c r="J6087" s="132"/>
      <c r="K6087" s="124"/>
    </row>
    <row r="6088" spans="9:11" x14ac:dyDescent="0.35">
      <c r="I6088" s="124"/>
      <c r="J6088" s="132"/>
      <c r="K6088" s="124"/>
    </row>
    <row r="6089" spans="9:11" x14ac:dyDescent="0.35">
      <c r="I6089" s="124"/>
      <c r="J6089" s="132"/>
      <c r="K6089" s="124"/>
    </row>
    <row r="6090" spans="9:11" x14ac:dyDescent="0.35">
      <c r="I6090" s="124"/>
      <c r="J6090" s="132"/>
      <c r="K6090" s="124"/>
    </row>
    <row r="6091" spans="9:11" x14ac:dyDescent="0.35">
      <c r="I6091" s="124"/>
      <c r="J6091" s="132"/>
      <c r="K6091" s="124"/>
    </row>
    <row r="6092" spans="9:11" x14ac:dyDescent="0.35">
      <c r="I6092" s="124"/>
      <c r="J6092" s="132"/>
      <c r="K6092" s="124"/>
    </row>
    <row r="6093" spans="9:11" x14ac:dyDescent="0.35">
      <c r="I6093" s="124"/>
      <c r="J6093" s="132"/>
      <c r="K6093" s="124"/>
    </row>
    <row r="6094" spans="9:11" x14ac:dyDescent="0.35">
      <c r="I6094" s="124"/>
      <c r="J6094" s="132"/>
      <c r="K6094" s="124"/>
    </row>
    <row r="6095" spans="9:11" x14ac:dyDescent="0.35">
      <c r="I6095" s="124"/>
      <c r="J6095" s="132"/>
      <c r="K6095" s="124"/>
    </row>
    <row r="6096" spans="9:11" x14ac:dyDescent="0.35">
      <c r="I6096" s="124"/>
      <c r="J6096" s="132"/>
      <c r="K6096" s="124"/>
    </row>
    <row r="6097" spans="9:11" x14ac:dyDescent="0.35">
      <c r="I6097" s="124"/>
      <c r="J6097" s="132"/>
      <c r="K6097" s="124"/>
    </row>
    <row r="6098" spans="9:11" x14ac:dyDescent="0.35">
      <c r="I6098" s="124"/>
      <c r="J6098" s="132"/>
      <c r="K6098" s="124"/>
    </row>
    <row r="6099" spans="9:11" x14ac:dyDescent="0.35">
      <c r="I6099" s="124"/>
      <c r="J6099" s="132"/>
      <c r="K6099" s="124"/>
    </row>
    <row r="6100" spans="9:11" x14ac:dyDescent="0.35">
      <c r="I6100" s="124"/>
      <c r="J6100" s="132"/>
      <c r="K6100" s="124"/>
    </row>
    <row r="6101" spans="9:11" x14ac:dyDescent="0.35">
      <c r="I6101" s="124"/>
      <c r="J6101" s="132"/>
      <c r="K6101" s="124"/>
    </row>
    <row r="6102" spans="9:11" x14ac:dyDescent="0.35">
      <c r="I6102" s="124"/>
      <c r="J6102" s="132"/>
      <c r="K6102" s="124"/>
    </row>
    <row r="6103" spans="9:11" x14ac:dyDescent="0.35">
      <c r="I6103" s="124"/>
      <c r="J6103" s="132"/>
      <c r="K6103" s="124"/>
    </row>
    <row r="6104" spans="9:11" x14ac:dyDescent="0.35">
      <c r="I6104" s="124"/>
      <c r="J6104" s="132"/>
      <c r="K6104" s="124"/>
    </row>
    <row r="6105" spans="9:11" x14ac:dyDescent="0.35">
      <c r="I6105" s="124"/>
      <c r="J6105" s="132"/>
      <c r="K6105" s="124"/>
    </row>
    <row r="6106" spans="9:11" x14ac:dyDescent="0.35">
      <c r="I6106" s="124"/>
      <c r="J6106" s="132"/>
      <c r="K6106" s="124"/>
    </row>
    <row r="6107" spans="9:11" x14ac:dyDescent="0.35">
      <c r="I6107" s="124"/>
      <c r="J6107" s="132"/>
      <c r="K6107" s="124"/>
    </row>
    <row r="6108" spans="9:11" x14ac:dyDescent="0.35">
      <c r="I6108" s="124"/>
      <c r="J6108" s="132"/>
      <c r="K6108" s="124"/>
    </row>
    <row r="6109" spans="9:11" x14ac:dyDescent="0.35">
      <c r="I6109" s="124"/>
      <c r="J6109" s="132"/>
      <c r="K6109" s="124"/>
    </row>
    <row r="6110" spans="9:11" x14ac:dyDescent="0.35">
      <c r="I6110" s="124"/>
      <c r="J6110" s="132"/>
      <c r="K6110" s="124"/>
    </row>
    <row r="6111" spans="9:11" x14ac:dyDescent="0.35">
      <c r="I6111" s="124"/>
      <c r="J6111" s="132"/>
      <c r="K6111" s="124"/>
    </row>
    <row r="6112" spans="9:11" x14ac:dyDescent="0.35">
      <c r="I6112" s="124"/>
      <c r="J6112" s="132"/>
      <c r="K6112" s="124"/>
    </row>
    <row r="6113" spans="9:11" x14ac:dyDescent="0.35">
      <c r="I6113" s="124"/>
      <c r="J6113" s="132"/>
      <c r="K6113" s="124"/>
    </row>
    <row r="6114" spans="9:11" x14ac:dyDescent="0.35">
      <c r="I6114" s="124"/>
      <c r="J6114" s="132"/>
      <c r="K6114" s="124"/>
    </row>
    <row r="6115" spans="9:11" x14ac:dyDescent="0.35">
      <c r="I6115" s="124"/>
      <c r="J6115" s="132"/>
      <c r="K6115" s="124"/>
    </row>
    <row r="6116" spans="9:11" x14ac:dyDescent="0.35">
      <c r="I6116" s="124"/>
      <c r="J6116" s="132"/>
      <c r="K6116" s="124"/>
    </row>
    <row r="6117" spans="9:11" x14ac:dyDescent="0.35">
      <c r="I6117" s="124"/>
      <c r="J6117" s="132"/>
      <c r="K6117" s="124"/>
    </row>
    <row r="6118" spans="9:11" x14ac:dyDescent="0.35">
      <c r="I6118" s="124"/>
      <c r="J6118" s="132"/>
      <c r="K6118" s="124"/>
    </row>
    <row r="6119" spans="9:11" x14ac:dyDescent="0.35">
      <c r="I6119" s="124"/>
      <c r="J6119" s="132"/>
      <c r="K6119" s="124"/>
    </row>
    <row r="6120" spans="9:11" x14ac:dyDescent="0.35">
      <c r="I6120" s="124"/>
      <c r="J6120" s="132"/>
      <c r="K6120" s="124"/>
    </row>
    <row r="6121" spans="9:11" x14ac:dyDescent="0.35">
      <c r="I6121" s="124"/>
      <c r="J6121" s="132"/>
      <c r="K6121" s="124"/>
    </row>
    <row r="6122" spans="9:11" x14ac:dyDescent="0.35">
      <c r="I6122" s="124"/>
      <c r="J6122" s="132"/>
      <c r="K6122" s="124"/>
    </row>
    <row r="6123" spans="9:11" x14ac:dyDescent="0.35">
      <c r="I6123" s="124"/>
      <c r="J6123" s="132"/>
      <c r="K6123" s="124"/>
    </row>
    <row r="6124" spans="9:11" x14ac:dyDescent="0.35">
      <c r="I6124" s="124"/>
      <c r="J6124" s="132"/>
      <c r="K6124" s="124"/>
    </row>
    <row r="6125" spans="9:11" x14ac:dyDescent="0.35">
      <c r="I6125" s="124"/>
      <c r="J6125" s="132"/>
      <c r="K6125" s="124"/>
    </row>
    <row r="6126" spans="9:11" x14ac:dyDescent="0.35">
      <c r="I6126" s="124"/>
      <c r="J6126" s="132"/>
      <c r="K6126" s="124"/>
    </row>
    <row r="6127" spans="9:11" x14ac:dyDescent="0.35">
      <c r="I6127" s="124"/>
      <c r="J6127" s="132"/>
      <c r="K6127" s="124"/>
    </row>
    <row r="6128" spans="9:11" x14ac:dyDescent="0.35">
      <c r="I6128" s="124"/>
      <c r="J6128" s="132"/>
      <c r="K6128" s="124"/>
    </row>
    <row r="6129" spans="9:11" x14ac:dyDescent="0.35">
      <c r="I6129" s="124"/>
      <c r="J6129" s="132"/>
      <c r="K6129" s="124"/>
    </row>
    <row r="6130" spans="9:11" x14ac:dyDescent="0.35">
      <c r="I6130" s="124"/>
      <c r="J6130" s="132"/>
      <c r="K6130" s="124"/>
    </row>
    <row r="6131" spans="9:11" x14ac:dyDescent="0.35">
      <c r="I6131" s="124"/>
      <c r="J6131" s="132"/>
      <c r="K6131" s="124"/>
    </row>
    <row r="6132" spans="9:11" x14ac:dyDescent="0.35">
      <c r="I6132" s="124"/>
      <c r="J6132" s="132"/>
      <c r="K6132" s="124"/>
    </row>
    <row r="6133" spans="9:11" x14ac:dyDescent="0.35">
      <c r="I6133" s="124"/>
      <c r="J6133" s="132"/>
      <c r="K6133" s="124"/>
    </row>
    <row r="6134" spans="9:11" x14ac:dyDescent="0.35">
      <c r="I6134" s="124"/>
      <c r="J6134" s="132"/>
      <c r="K6134" s="124"/>
    </row>
    <row r="6135" spans="9:11" x14ac:dyDescent="0.35">
      <c r="I6135" s="124"/>
      <c r="J6135" s="132"/>
      <c r="K6135" s="124"/>
    </row>
    <row r="6136" spans="9:11" x14ac:dyDescent="0.35">
      <c r="I6136" s="124"/>
      <c r="J6136" s="132"/>
      <c r="K6136" s="124"/>
    </row>
    <row r="6137" spans="9:11" x14ac:dyDescent="0.35">
      <c r="I6137" s="124"/>
      <c r="J6137" s="132"/>
      <c r="K6137" s="124"/>
    </row>
    <row r="6138" spans="9:11" x14ac:dyDescent="0.35">
      <c r="I6138" s="124"/>
      <c r="J6138" s="132"/>
      <c r="K6138" s="124"/>
    </row>
    <row r="6139" spans="9:11" x14ac:dyDescent="0.35">
      <c r="I6139" s="124"/>
      <c r="J6139" s="132"/>
      <c r="K6139" s="124"/>
    </row>
    <row r="6140" spans="9:11" x14ac:dyDescent="0.35">
      <c r="I6140" s="124"/>
      <c r="J6140" s="132"/>
      <c r="K6140" s="124"/>
    </row>
    <row r="6141" spans="9:11" x14ac:dyDescent="0.35">
      <c r="I6141" s="124"/>
      <c r="J6141" s="132"/>
      <c r="K6141" s="124"/>
    </row>
    <row r="6142" spans="9:11" x14ac:dyDescent="0.35">
      <c r="I6142" s="124"/>
      <c r="J6142" s="132"/>
      <c r="K6142" s="124"/>
    </row>
    <row r="6143" spans="9:11" x14ac:dyDescent="0.35">
      <c r="I6143" s="124"/>
      <c r="J6143" s="132"/>
      <c r="K6143" s="124"/>
    </row>
    <row r="6144" spans="9:11" x14ac:dyDescent="0.35">
      <c r="I6144" s="124"/>
      <c r="J6144" s="132"/>
      <c r="K6144" s="124"/>
    </row>
    <row r="6145" spans="9:11" x14ac:dyDescent="0.35">
      <c r="I6145" s="124"/>
      <c r="J6145" s="132"/>
      <c r="K6145" s="124"/>
    </row>
    <row r="6146" spans="9:11" x14ac:dyDescent="0.35">
      <c r="I6146" s="124"/>
      <c r="J6146" s="132"/>
      <c r="K6146" s="124"/>
    </row>
    <row r="6147" spans="9:11" x14ac:dyDescent="0.35">
      <c r="I6147" s="124"/>
      <c r="J6147" s="132"/>
      <c r="K6147" s="124"/>
    </row>
    <row r="6148" spans="9:11" x14ac:dyDescent="0.35">
      <c r="I6148" s="124"/>
      <c r="J6148" s="132"/>
      <c r="K6148" s="124"/>
    </row>
    <row r="6149" spans="9:11" x14ac:dyDescent="0.35">
      <c r="I6149" s="124"/>
      <c r="J6149" s="132"/>
      <c r="K6149" s="124"/>
    </row>
    <row r="6150" spans="9:11" x14ac:dyDescent="0.35">
      <c r="I6150" s="124"/>
      <c r="J6150" s="132"/>
      <c r="K6150" s="124"/>
    </row>
    <row r="6151" spans="9:11" x14ac:dyDescent="0.35">
      <c r="I6151" s="124"/>
      <c r="J6151" s="132"/>
      <c r="K6151" s="124"/>
    </row>
    <row r="6152" spans="9:11" x14ac:dyDescent="0.35">
      <c r="I6152" s="124"/>
      <c r="J6152" s="132"/>
      <c r="K6152" s="124"/>
    </row>
    <row r="6153" spans="9:11" x14ac:dyDescent="0.35">
      <c r="I6153" s="124"/>
      <c r="J6153" s="132"/>
      <c r="K6153" s="124"/>
    </row>
    <row r="6154" spans="9:11" x14ac:dyDescent="0.35">
      <c r="I6154" s="124"/>
      <c r="J6154" s="132"/>
      <c r="K6154" s="124"/>
    </row>
    <row r="6155" spans="9:11" x14ac:dyDescent="0.35">
      <c r="I6155" s="124"/>
      <c r="J6155" s="132"/>
      <c r="K6155" s="124"/>
    </row>
    <row r="6156" spans="9:11" x14ac:dyDescent="0.35">
      <c r="I6156" s="124"/>
      <c r="J6156" s="132"/>
      <c r="K6156" s="124"/>
    </row>
    <row r="6157" spans="9:11" x14ac:dyDescent="0.35">
      <c r="I6157" s="124"/>
      <c r="J6157" s="132"/>
      <c r="K6157" s="124"/>
    </row>
    <row r="6158" spans="9:11" x14ac:dyDescent="0.35">
      <c r="I6158" s="124"/>
      <c r="J6158" s="132"/>
      <c r="K6158" s="124"/>
    </row>
    <row r="6159" spans="9:11" x14ac:dyDescent="0.35">
      <c r="I6159" s="124"/>
      <c r="J6159" s="132"/>
      <c r="K6159" s="124"/>
    </row>
    <row r="6160" spans="9:11" x14ac:dyDescent="0.35">
      <c r="I6160" s="124"/>
      <c r="J6160" s="132"/>
      <c r="K6160" s="124"/>
    </row>
    <row r="6161" spans="9:11" x14ac:dyDescent="0.35">
      <c r="I6161" s="124"/>
      <c r="J6161" s="132"/>
      <c r="K6161" s="124"/>
    </row>
    <row r="6162" spans="9:11" x14ac:dyDescent="0.35">
      <c r="I6162" s="124"/>
      <c r="J6162" s="132"/>
      <c r="K6162" s="124"/>
    </row>
    <row r="6163" spans="9:11" x14ac:dyDescent="0.35">
      <c r="I6163" s="124"/>
      <c r="J6163" s="132"/>
      <c r="K6163" s="124"/>
    </row>
    <row r="6164" spans="9:11" x14ac:dyDescent="0.35">
      <c r="I6164" s="124"/>
      <c r="J6164" s="132"/>
      <c r="K6164" s="124"/>
    </row>
    <row r="6165" spans="9:11" x14ac:dyDescent="0.35">
      <c r="I6165" s="124"/>
      <c r="J6165" s="132"/>
      <c r="K6165" s="124"/>
    </row>
    <row r="6166" spans="9:11" x14ac:dyDescent="0.35">
      <c r="I6166" s="124"/>
      <c r="J6166" s="132"/>
      <c r="K6166" s="124"/>
    </row>
    <row r="6167" spans="9:11" x14ac:dyDescent="0.35">
      <c r="I6167" s="124"/>
      <c r="J6167" s="132"/>
      <c r="K6167" s="124"/>
    </row>
    <row r="6168" spans="9:11" x14ac:dyDescent="0.35">
      <c r="I6168" s="124"/>
      <c r="J6168" s="132"/>
      <c r="K6168" s="124"/>
    </row>
    <row r="6169" spans="9:11" x14ac:dyDescent="0.35">
      <c r="I6169" s="124"/>
      <c r="J6169" s="132"/>
      <c r="K6169" s="124"/>
    </row>
    <row r="6170" spans="9:11" x14ac:dyDescent="0.35">
      <c r="I6170" s="124"/>
      <c r="J6170" s="132"/>
      <c r="K6170" s="124"/>
    </row>
    <row r="6171" spans="9:11" x14ac:dyDescent="0.35">
      <c r="I6171" s="124"/>
      <c r="J6171" s="132"/>
      <c r="K6171" s="124"/>
    </row>
    <row r="6172" spans="9:11" x14ac:dyDescent="0.35">
      <c r="I6172" s="124"/>
      <c r="J6172" s="132"/>
      <c r="K6172" s="124"/>
    </row>
    <row r="6173" spans="9:11" x14ac:dyDescent="0.35">
      <c r="I6173" s="124"/>
      <c r="J6173" s="132"/>
      <c r="K6173" s="124"/>
    </row>
    <row r="6174" spans="9:11" x14ac:dyDescent="0.35">
      <c r="I6174" s="124"/>
      <c r="J6174" s="132"/>
      <c r="K6174" s="124"/>
    </row>
    <row r="6175" spans="9:11" x14ac:dyDescent="0.35">
      <c r="I6175" s="124"/>
      <c r="J6175" s="132"/>
      <c r="K6175" s="124"/>
    </row>
    <row r="6176" spans="9:11" x14ac:dyDescent="0.35">
      <c r="I6176" s="124"/>
      <c r="J6176" s="132"/>
      <c r="K6176" s="124"/>
    </row>
    <row r="6177" spans="9:11" x14ac:dyDescent="0.35">
      <c r="I6177" s="124"/>
      <c r="J6177" s="132"/>
      <c r="K6177" s="124"/>
    </row>
    <row r="6178" spans="9:11" x14ac:dyDescent="0.35">
      <c r="I6178" s="124"/>
      <c r="J6178" s="132"/>
      <c r="K6178" s="124"/>
    </row>
    <row r="6179" spans="9:11" x14ac:dyDescent="0.35">
      <c r="I6179" s="124"/>
      <c r="J6179" s="132"/>
      <c r="K6179" s="124"/>
    </row>
    <row r="6180" spans="9:11" x14ac:dyDescent="0.35">
      <c r="I6180" s="124"/>
      <c r="J6180" s="132"/>
      <c r="K6180" s="124"/>
    </row>
    <row r="6181" spans="9:11" x14ac:dyDescent="0.35">
      <c r="I6181" s="124"/>
      <c r="J6181" s="132"/>
      <c r="K6181" s="124"/>
    </row>
    <row r="6182" spans="9:11" x14ac:dyDescent="0.35">
      <c r="I6182" s="124"/>
      <c r="J6182" s="132"/>
      <c r="K6182" s="124"/>
    </row>
    <row r="6183" spans="9:11" x14ac:dyDescent="0.35">
      <c r="I6183" s="124"/>
      <c r="J6183" s="132"/>
      <c r="K6183" s="124"/>
    </row>
    <row r="6184" spans="9:11" x14ac:dyDescent="0.35">
      <c r="I6184" s="124"/>
      <c r="J6184" s="132"/>
      <c r="K6184" s="124"/>
    </row>
    <row r="6185" spans="9:11" x14ac:dyDescent="0.35">
      <c r="I6185" s="124"/>
      <c r="J6185" s="132"/>
      <c r="K6185" s="124"/>
    </row>
    <row r="6186" spans="9:11" x14ac:dyDescent="0.35">
      <c r="I6186" s="124"/>
      <c r="J6186" s="132"/>
      <c r="K6186" s="124"/>
    </row>
    <row r="6187" spans="9:11" x14ac:dyDescent="0.35">
      <c r="I6187" s="124"/>
      <c r="J6187" s="132"/>
      <c r="K6187" s="124"/>
    </row>
    <row r="6188" spans="9:11" x14ac:dyDescent="0.35">
      <c r="I6188" s="124"/>
      <c r="J6188" s="132"/>
      <c r="K6188" s="124"/>
    </row>
    <row r="6189" spans="9:11" x14ac:dyDescent="0.35">
      <c r="I6189" s="124"/>
      <c r="J6189" s="132"/>
      <c r="K6189" s="124"/>
    </row>
    <row r="6190" spans="9:11" x14ac:dyDescent="0.35">
      <c r="I6190" s="124"/>
      <c r="J6190" s="132"/>
      <c r="K6190" s="124"/>
    </row>
    <row r="6191" spans="9:11" x14ac:dyDescent="0.35">
      <c r="I6191" s="124"/>
      <c r="J6191" s="132"/>
      <c r="K6191" s="124"/>
    </row>
    <row r="6192" spans="9:11" x14ac:dyDescent="0.35">
      <c r="I6192" s="124"/>
      <c r="J6192" s="132"/>
      <c r="K6192" s="124"/>
    </row>
    <row r="6193" spans="9:11" x14ac:dyDescent="0.35">
      <c r="I6193" s="124"/>
      <c r="J6193" s="132"/>
      <c r="K6193" s="124"/>
    </row>
    <row r="6194" spans="9:11" x14ac:dyDescent="0.35">
      <c r="I6194" s="124"/>
      <c r="J6194" s="132"/>
      <c r="K6194" s="124"/>
    </row>
    <row r="6195" spans="9:11" x14ac:dyDescent="0.35">
      <c r="I6195" s="124"/>
      <c r="J6195" s="132"/>
      <c r="K6195" s="124"/>
    </row>
    <row r="6196" spans="9:11" x14ac:dyDescent="0.35">
      <c r="I6196" s="124"/>
      <c r="J6196" s="132"/>
      <c r="K6196" s="124"/>
    </row>
    <row r="6197" spans="9:11" x14ac:dyDescent="0.35">
      <c r="I6197" s="124"/>
      <c r="J6197" s="132"/>
      <c r="K6197" s="124"/>
    </row>
    <row r="6198" spans="9:11" x14ac:dyDescent="0.35">
      <c r="I6198" s="124"/>
      <c r="J6198" s="132"/>
      <c r="K6198" s="124"/>
    </row>
    <row r="6199" spans="9:11" x14ac:dyDescent="0.35">
      <c r="I6199" s="124"/>
      <c r="J6199" s="132"/>
      <c r="K6199" s="124"/>
    </row>
    <row r="6200" spans="9:11" x14ac:dyDescent="0.35">
      <c r="I6200" s="124"/>
      <c r="J6200" s="132"/>
      <c r="K6200" s="124"/>
    </row>
    <row r="6201" spans="9:11" x14ac:dyDescent="0.35">
      <c r="I6201" s="124"/>
      <c r="J6201" s="132"/>
      <c r="K6201" s="124"/>
    </row>
    <row r="6202" spans="9:11" x14ac:dyDescent="0.35">
      <c r="I6202" s="124"/>
      <c r="J6202" s="132"/>
      <c r="K6202" s="124"/>
    </row>
    <row r="6203" spans="9:11" x14ac:dyDescent="0.35">
      <c r="I6203" s="124"/>
      <c r="J6203" s="132"/>
      <c r="K6203" s="124"/>
    </row>
    <row r="6204" spans="9:11" x14ac:dyDescent="0.35">
      <c r="I6204" s="124"/>
      <c r="J6204" s="132"/>
      <c r="K6204" s="124"/>
    </row>
    <row r="6205" spans="9:11" x14ac:dyDescent="0.35">
      <c r="I6205" s="124"/>
      <c r="J6205" s="132"/>
      <c r="K6205" s="124"/>
    </row>
    <row r="6206" spans="9:11" x14ac:dyDescent="0.35">
      <c r="I6206" s="124"/>
      <c r="J6206" s="132"/>
      <c r="K6206" s="124"/>
    </row>
    <row r="6207" spans="9:11" x14ac:dyDescent="0.35">
      <c r="I6207" s="124"/>
      <c r="J6207" s="132"/>
      <c r="K6207" s="124"/>
    </row>
    <row r="6208" spans="9:11" x14ac:dyDescent="0.35">
      <c r="I6208" s="124"/>
      <c r="J6208" s="132"/>
      <c r="K6208" s="124"/>
    </row>
    <row r="6209" spans="9:11" x14ac:dyDescent="0.35">
      <c r="I6209" s="124"/>
      <c r="J6209" s="132"/>
      <c r="K6209" s="124"/>
    </row>
    <row r="6210" spans="9:11" x14ac:dyDescent="0.35">
      <c r="I6210" s="124"/>
      <c r="J6210" s="132"/>
      <c r="K6210" s="124"/>
    </row>
    <row r="6211" spans="9:11" x14ac:dyDescent="0.35">
      <c r="I6211" s="124"/>
      <c r="J6211" s="132"/>
      <c r="K6211" s="124"/>
    </row>
    <row r="6212" spans="9:11" x14ac:dyDescent="0.35">
      <c r="I6212" s="124"/>
      <c r="J6212" s="132"/>
      <c r="K6212" s="124"/>
    </row>
    <row r="6213" spans="9:11" x14ac:dyDescent="0.35">
      <c r="I6213" s="124"/>
      <c r="J6213" s="132"/>
      <c r="K6213" s="124"/>
    </row>
    <row r="6214" spans="9:11" x14ac:dyDescent="0.35">
      <c r="I6214" s="124"/>
      <c r="J6214" s="132"/>
      <c r="K6214" s="124"/>
    </row>
    <row r="6215" spans="9:11" x14ac:dyDescent="0.35">
      <c r="I6215" s="124"/>
      <c r="J6215" s="132"/>
      <c r="K6215" s="124"/>
    </row>
    <row r="6216" spans="9:11" x14ac:dyDescent="0.35">
      <c r="I6216" s="124"/>
      <c r="J6216" s="132"/>
      <c r="K6216" s="124"/>
    </row>
    <row r="6217" spans="9:11" x14ac:dyDescent="0.35">
      <c r="I6217" s="124"/>
      <c r="J6217" s="132"/>
      <c r="K6217" s="124"/>
    </row>
    <row r="6218" spans="9:11" x14ac:dyDescent="0.35">
      <c r="I6218" s="124"/>
      <c r="J6218" s="132"/>
      <c r="K6218" s="124"/>
    </row>
    <row r="6219" spans="9:11" x14ac:dyDescent="0.35">
      <c r="I6219" s="124"/>
      <c r="J6219" s="132"/>
      <c r="K6219" s="124"/>
    </row>
    <row r="6220" spans="9:11" x14ac:dyDescent="0.35">
      <c r="I6220" s="124"/>
      <c r="J6220" s="132"/>
      <c r="K6220" s="124"/>
    </row>
    <row r="6221" spans="9:11" x14ac:dyDescent="0.35">
      <c r="I6221" s="124"/>
      <c r="J6221" s="132"/>
      <c r="K6221" s="124"/>
    </row>
    <row r="6222" spans="9:11" x14ac:dyDescent="0.35">
      <c r="I6222" s="124"/>
      <c r="J6222" s="132"/>
      <c r="K6222" s="124"/>
    </row>
    <row r="6223" spans="9:11" x14ac:dyDescent="0.35">
      <c r="I6223" s="124"/>
      <c r="J6223" s="132"/>
      <c r="K6223" s="124"/>
    </row>
    <row r="6224" spans="9:11" x14ac:dyDescent="0.35">
      <c r="I6224" s="124"/>
      <c r="J6224" s="132"/>
      <c r="K6224" s="124"/>
    </row>
    <row r="6225" spans="9:11" x14ac:dyDescent="0.35">
      <c r="I6225" s="124"/>
      <c r="J6225" s="132"/>
      <c r="K6225" s="124"/>
    </row>
    <row r="6226" spans="9:11" x14ac:dyDescent="0.35">
      <c r="I6226" s="124"/>
      <c r="J6226" s="132"/>
      <c r="K6226" s="124"/>
    </row>
    <row r="6227" spans="9:11" x14ac:dyDescent="0.35">
      <c r="I6227" s="124"/>
      <c r="J6227" s="132"/>
      <c r="K6227" s="124"/>
    </row>
    <row r="6228" spans="9:11" x14ac:dyDescent="0.35">
      <c r="I6228" s="124"/>
      <c r="J6228" s="132"/>
      <c r="K6228" s="124"/>
    </row>
    <row r="6229" spans="9:11" x14ac:dyDescent="0.35">
      <c r="I6229" s="124"/>
      <c r="J6229" s="132"/>
      <c r="K6229" s="124"/>
    </row>
    <row r="6230" spans="9:11" x14ac:dyDescent="0.35">
      <c r="I6230" s="124"/>
      <c r="J6230" s="132"/>
      <c r="K6230" s="124"/>
    </row>
    <row r="6231" spans="9:11" x14ac:dyDescent="0.35">
      <c r="I6231" s="124"/>
      <c r="J6231" s="132"/>
      <c r="K6231" s="124"/>
    </row>
    <row r="6232" spans="9:11" x14ac:dyDescent="0.35">
      <c r="I6232" s="124"/>
      <c r="J6232" s="132"/>
      <c r="K6232" s="124"/>
    </row>
    <row r="6233" spans="9:11" x14ac:dyDescent="0.35">
      <c r="I6233" s="124"/>
      <c r="J6233" s="132"/>
      <c r="K6233" s="124"/>
    </row>
    <row r="6234" spans="9:11" x14ac:dyDescent="0.35">
      <c r="I6234" s="124"/>
      <c r="J6234" s="132"/>
      <c r="K6234" s="124"/>
    </row>
    <row r="6235" spans="9:11" x14ac:dyDescent="0.35">
      <c r="I6235" s="124"/>
      <c r="J6235" s="132"/>
      <c r="K6235" s="124"/>
    </row>
    <row r="6236" spans="9:11" x14ac:dyDescent="0.35">
      <c r="I6236" s="124"/>
      <c r="J6236" s="132"/>
      <c r="K6236" s="124"/>
    </row>
    <row r="6237" spans="9:11" x14ac:dyDescent="0.35">
      <c r="I6237" s="124"/>
      <c r="J6237" s="132"/>
      <c r="K6237" s="124"/>
    </row>
    <row r="6238" spans="9:11" x14ac:dyDescent="0.35">
      <c r="I6238" s="124"/>
      <c r="J6238" s="132"/>
      <c r="K6238" s="124"/>
    </row>
    <row r="6239" spans="9:11" x14ac:dyDescent="0.35">
      <c r="I6239" s="124"/>
      <c r="J6239" s="132"/>
      <c r="K6239" s="124"/>
    </row>
    <row r="6240" spans="9:11" x14ac:dyDescent="0.35">
      <c r="I6240" s="124"/>
      <c r="J6240" s="132"/>
      <c r="K6240" s="124"/>
    </row>
    <row r="6241" spans="9:11" x14ac:dyDescent="0.35">
      <c r="I6241" s="124"/>
      <c r="J6241" s="132"/>
      <c r="K6241" s="124"/>
    </row>
    <row r="6242" spans="9:11" x14ac:dyDescent="0.35">
      <c r="I6242" s="124"/>
      <c r="J6242" s="132"/>
      <c r="K6242" s="124"/>
    </row>
    <row r="6243" spans="9:11" x14ac:dyDescent="0.35">
      <c r="I6243" s="124"/>
      <c r="J6243" s="132"/>
      <c r="K6243" s="124"/>
    </row>
    <row r="6244" spans="9:11" x14ac:dyDescent="0.35">
      <c r="I6244" s="124"/>
      <c r="J6244" s="132"/>
      <c r="K6244" s="124"/>
    </row>
    <row r="6245" spans="9:11" x14ac:dyDescent="0.35">
      <c r="I6245" s="124"/>
      <c r="J6245" s="132"/>
      <c r="K6245" s="124"/>
    </row>
    <row r="6246" spans="9:11" x14ac:dyDescent="0.35">
      <c r="I6246" s="124"/>
      <c r="J6246" s="132"/>
      <c r="K6246" s="124"/>
    </row>
    <row r="6247" spans="9:11" x14ac:dyDescent="0.35">
      <c r="I6247" s="124"/>
      <c r="J6247" s="132"/>
      <c r="K6247" s="124"/>
    </row>
    <row r="6248" spans="9:11" x14ac:dyDescent="0.35">
      <c r="I6248" s="124"/>
      <c r="J6248" s="132"/>
      <c r="K6248" s="124"/>
    </row>
    <row r="6249" spans="9:11" x14ac:dyDescent="0.35">
      <c r="I6249" s="124"/>
      <c r="J6249" s="132"/>
      <c r="K6249" s="124"/>
    </row>
    <row r="6250" spans="9:11" x14ac:dyDescent="0.35">
      <c r="I6250" s="124"/>
      <c r="J6250" s="132"/>
      <c r="K6250" s="124"/>
    </row>
    <row r="6251" spans="9:11" x14ac:dyDescent="0.35">
      <c r="I6251" s="124"/>
      <c r="J6251" s="132"/>
      <c r="K6251" s="124"/>
    </row>
    <row r="6252" spans="9:11" x14ac:dyDescent="0.35">
      <c r="I6252" s="124"/>
      <c r="J6252" s="132"/>
      <c r="K6252" s="124"/>
    </row>
    <row r="6253" spans="9:11" x14ac:dyDescent="0.35">
      <c r="I6253" s="124"/>
      <c r="J6253" s="132"/>
      <c r="K6253" s="124"/>
    </row>
    <row r="6254" spans="9:11" x14ac:dyDescent="0.35">
      <c r="I6254" s="124"/>
      <c r="J6254" s="132"/>
      <c r="K6254" s="124"/>
    </row>
    <row r="6255" spans="9:11" x14ac:dyDescent="0.35">
      <c r="I6255" s="124"/>
      <c r="J6255" s="132"/>
      <c r="K6255" s="124"/>
    </row>
    <row r="6256" spans="9:11" x14ac:dyDescent="0.35">
      <c r="I6256" s="124"/>
      <c r="J6256" s="132"/>
      <c r="K6256" s="124"/>
    </row>
    <row r="6257" spans="9:11" x14ac:dyDescent="0.35">
      <c r="I6257" s="124"/>
      <c r="J6257" s="132"/>
      <c r="K6257" s="124"/>
    </row>
    <row r="6258" spans="9:11" x14ac:dyDescent="0.35">
      <c r="I6258" s="124"/>
      <c r="J6258" s="132"/>
      <c r="K6258" s="124"/>
    </row>
    <row r="6259" spans="9:11" x14ac:dyDescent="0.35">
      <c r="I6259" s="124"/>
      <c r="J6259" s="132"/>
      <c r="K6259" s="124"/>
    </row>
    <row r="6260" spans="9:11" x14ac:dyDescent="0.35">
      <c r="I6260" s="124"/>
      <c r="J6260" s="132"/>
      <c r="K6260" s="124"/>
    </row>
    <row r="6261" spans="9:11" x14ac:dyDescent="0.35">
      <c r="I6261" s="124"/>
      <c r="J6261" s="132"/>
      <c r="K6261" s="124"/>
    </row>
    <row r="6262" spans="9:11" x14ac:dyDescent="0.35">
      <c r="I6262" s="124"/>
      <c r="J6262" s="132"/>
      <c r="K6262" s="124"/>
    </row>
    <row r="6263" spans="9:11" x14ac:dyDescent="0.35">
      <c r="I6263" s="124"/>
      <c r="J6263" s="132"/>
      <c r="K6263" s="124"/>
    </row>
    <row r="6264" spans="9:11" x14ac:dyDescent="0.35">
      <c r="I6264" s="124"/>
      <c r="J6264" s="132"/>
      <c r="K6264" s="124"/>
    </row>
    <row r="6265" spans="9:11" x14ac:dyDescent="0.35">
      <c r="I6265" s="124"/>
      <c r="J6265" s="132"/>
      <c r="K6265" s="124"/>
    </row>
    <row r="6266" spans="9:11" x14ac:dyDescent="0.35">
      <c r="I6266" s="124"/>
      <c r="J6266" s="132"/>
      <c r="K6266" s="124"/>
    </row>
    <row r="6267" spans="9:11" x14ac:dyDescent="0.35">
      <c r="I6267" s="124"/>
      <c r="J6267" s="132"/>
      <c r="K6267" s="124"/>
    </row>
    <row r="6268" spans="9:11" x14ac:dyDescent="0.35">
      <c r="I6268" s="124"/>
      <c r="J6268" s="132"/>
      <c r="K6268" s="124"/>
    </row>
    <row r="6269" spans="9:11" x14ac:dyDescent="0.35">
      <c r="I6269" s="124"/>
      <c r="J6269" s="132"/>
      <c r="K6269" s="124"/>
    </row>
    <row r="6270" spans="9:11" x14ac:dyDescent="0.35">
      <c r="I6270" s="124"/>
      <c r="J6270" s="132"/>
      <c r="K6270" s="124"/>
    </row>
    <row r="6271" spans="9:11" x14ac:dyDescent="0.35">
      <c r="I6271" s="124"/>
      <c r="J6271" s="132"/>
      <c r="K6271" s="124"/>
    </row>
    <row r="6272" spans="9:11" x14ac:dyDescent="0.35">
      <c r="I6272" s="124"/>
      <c r="J6272" s="132"/>
      <c r="K6272" s="124"/>
    </row>
    <row r="6273" spans="9:11" x14ac:dyDescent="0.35">
      <c r="I6273" s="124"/>
      <c r="J6273" s="132"/>
      <c r="K6273" s="124"/>
    </row>
    <row r="6274" spans="9:11" x14ac:dyDescent="0.35">
      <c r="I6274" s="124"/>
      <c r="J6274" s="132"/>
      <c r="K6274" s="124"/>
    </row>
    <row r="6275" spans="9:11" x14ac:dyDescent="0.35">
      <c r="I6275" s="124"/>
      <c r="J6275" s="132"/>
      <c r="K6275" s="124"/>
    </row>
    <row r="6276" spans="9:11" x14ac:dyDescent="0.35">
      <c r="I6276" s="124"/>
      <c r="J6276" s="132"/>
      <c r="K6276" s="124"/>
    </row>
    <row r="6277" spans="9:11" x14ac:dyDescent="0.35">
      <c r="I6277" s="124"/>
      <c r="J6277" s="132"/>
      <c r="K6277" s="124"/>
    </row>
    <row r="6278" spans="9:11" x14ac:dyDescent="0.35">
      <c r="I6278" s="124"/>
      <c r="J6278" s="132"/>
      <c r="K6278" s="124"/>
    </row>
    <row r="6279" spans="9:11" x14ac:dyDescent="0.35">
      <c r="I6279" s="124"/>
      <c r="J6279" s="132"/>
      <c r="K6279" s="124"/>
    </row>
    <row r="6280" spans="9:11" x14ac:dyDescent="0.35">
      <c r="I6280" s="124"/>
      <c r="J6280" s="132"/>
      <c r="K6280" s="124"/>
    </row>
    <row r="6281" spans="9:11" x14ac:dyDescent="0.35">
      <c r="I6281" s="124"/>
      <c r="J6281" s="132"/>
      <c r="K6281" s="124"/>
    </row>
    <row r="6282" spans="9:11" x14ac:dyDescent="0.35">
      <c r="I6282" s="124"/>
      <c r="J6282" s="132"/>
      <c r="K6282" s="124"/>
    </row>
    <row r="6283" spans="9:11" x14ac:dyDescent="0.35">
      <c r="I6283" s="124"/>
      <c r="J6283" s="132"/>
      <c r="K6283" s="124"/>
    </row>
    <row r="6284" spans="9:11" x14ac:dyDescent="0.35">
      <c r="I6284" s="124"/>
      <c r="J6284" s="132"/>
      <c r="K6284" s="124"/>
    </row>
    <row r="6285" spans="9:11" x14ac:dyDescent="0.35">
      <c r="I6285" s="124"/>
      <c r="J6285" s="132"/>
      <c r="K6285" s="124"/>
    </row>
    <row r="6286" spans="9:11" x14ac:dyDescent="0.35">
      <c r="I6286" s="124"/>
      <c r="J6286" s="132"/>
      <c r="K6286" s="124"/>
    </row>
    <row r="6287" spans="9:11" x14ac:dyDescent="0.35">
      <c r="I6287" s="124"/>
      <c r="J6287" s="132"/>
      <c r="K6287" s="124"/>
    </row>
    <row r="6288" spans="9:11" x14ac:dyDescent="0.35">
      <c r="I6288" s="124"/>
      <c r="J6288" s="132"/>
      <c r="K6288" s="124"/>
    </row>
    <row r="6289" spans="9:11" x14ac:dyDescent="0.35">
      <c r="I6289" s="124"/>
      <c r="J6289" s="132"/>
      <c r="K6289" s="124"/>
    </row>
    <row r="6290" spans="9:11" x14ac:dyDescent="0.35">
      <c r="I6290" s="124"/>
      <c r="J6290" s="132"/>
      <c r="K6290" s="124"/>
    </row>
    <row r="6291" spans="9:11" x14ac:dyDescent="0.35">
      <c r="I6291" s="124"/>
      <c r="J6291" s="132"/>
      <c r="K6291" s="124"/>
    </row>
    <row r="6292" spans="9:11" x14ac:dyDescent="0.35">
      <c r="I6292" s="124"/>
      <c r="J6292" s="132"/>
      <c r="K6292" s="124"/>
    </row>
    <row r="6293" spans="9:11" x14ac:dyDescent="0.35">
      <c r="I6293" s="124"/>
      <c r="J6293" s="132"/>
      <c r="K6293" s="124"/>
    </row>
    <row r="6294" spans="9:11" x14ac:dyDescent="0.35">
      <c r="I6294" s="124"/>
      <c r="J6294" s="132"/>
      <c r="K6294" s="124"/>
    </row>
    <row r="6295" spans="9:11" x14ac:dyDescent="0.35">
      <c r="I6295" s="124"/>
      <c r="J6295" s="132"/>
      <c r="K6295" s="124"/>
    </row>
    <row r="6296" spans="9:11" x14ac:dyDescent="0.35">
      <c r="I6296" s="124"/>
      <c r="J6296" s="132"/>
      <c r="K6296" s="124"/>
    </row>
    <row r="6297" spans="9:11" x14ac:dyDescent="0.35">
      <c r="I6297" s="124"/>
      <c r="J6297" s="132"/>
      <c r="K6297" s="124"/>
    </row>
    <row r="6298" spans="9:11" x14ac:dyDescent="0.35">
      <c r="I6298" s="124"/>
      <c r="J6298" s="132"/>
      <c r="K6298" s="124"/>
    </row>
    <row r="6299" spans="9:11" x14ac:dyDescent="0.35">
      <c r="I6299" s="124"/>
      <c r="J6299" s="132"/>
      <c r="K6299" s="124"/>
    </row>
    <row r="6300" spans="9:11" x14ac:dyDescent="0.35">
      <c r="I6300" s="124"/>
      <c r="J6300" s="132"/>
      <c r="K6300" s="124"/>
    </row>
    <row r="6301" spans="9:11" x14ac:dyDescent="0.35">
      <c r="I6301" s="124"/>
      <c r="J6301" s="132"/>
      <c r="K6301" s="124"/>
    </row>
    <row r="6302" spans="9:11" x14ac:dyDescent="0.35">
      <c r="I6302" s="124"/>
      <c r="J6302" s="132"/>
      <c r="K6302" s="124"/>
    </row>
    <row r="6303" spans="9:11" x14ac:dyDescent="0.35">
      <c r="I6303" s="124"/>
      <c r="J6303" s="132"/>
      <c r="K6303" s="124"/>
    </row>
    <row r="6304" spans="9:11" x14ac:dyDescent="0.35">
      <c r="I6304" s="124"/>
      <c r="J6304" s="132"/>
      <c r="K6304" s="124"/>
    </row>
    <row r="6305" spans="9:11" x14ac:dyDescent="0.35">
      <c r="I6305" s="124"/>
      <c r="J6305" s="132"/>
      <c r="K6305" s="124"/>
    </row>
    <row r="6306" spans="9:11" x14ac:dyDescent="0.35">
      <c r="I6306" s="124"/>
      <c r="J6306" s="132"/>
      <c r="K6306" s="124"/>
    </row>
    <row r="6307" spans="9:11" x14ac:dyDescent="0.35">
      <c r="I6307" s="124"/>
      <c r="J6307" s="132"/>
      <c r="K6307" s="124"/>
    </row>
    <row r="6308" spans="9:11" x14ac:dyDescent="0.35">
      <c r="I6308" s="124"/>
      <c r="J6308" s="132"/>
      <c r="K6308" s="124"/>
    </row>
    <row r="6309" spans="9:11" x14ac:dyDescent="0.35">
      <c r="I6309" s="124"/>
      <c r="J6309" s="132"/>
      <c r="K6309" s="124"/>
    </row>
    <row r="6310" spans="9:11" x14ac:dyDescent="0.35">
      <c r="I6310" s="124"/>
      <c r="J6310" s="132"/>
      <c r="K6310" s="124"/>
    </row>
    <row r="6311" spans="9:11" x14ac:dyDescent="0.35">
      <c r="I6311" s="124"/>
      <c r="J6311" s="132"/>
      <c r="K6311" s="124"/>
    </row>
    <row r="6312" spans="9:11" x14ac:dyDescent="0.35">
      <c r="I6312" s="124"/>
      <c r="J6312" s="132"/>
      <c r="K6312" s="124"/>
    </row>
    <row r="6313" spans="9:11" x14ac:dyDescent="0.35">
      <c r="I6313" s="124"/>
      <c r="J6313" s="132"/>
      <c r="K6313" s="124"/>
    </row>
    <row r="6314" spans="9:11" x14ac:dyDescent="0.35">
      <c r="I6314" s="124"/>
      <c r="J6314" s="132"/>
      <c r="K6314" s="124"/>
    </row>
    <row r="6315" spans="9:11" x14ac:dyDescent="0.35">
      <c r="I6315" s="124"/>
      <c r="J6315" s="132"/>
      <c r="K6315" s="124"/>
    </row>
    <row r="6316" spans="9:11" x14ac:dyDescent="0.35">
      <c r="I6316" s="124"/>
      <c r="J6316" s="132"/>
      <c r="K6316" s="124"/>
    </row>
    <row r="6317" spans="9:11" x14ac:dyDescent="0.35">
      <c r="I6317" s="124"/>
      <c r="J6317" s="132"/>
      <c r="K6317" s="124"/>
    </row>
    <row r="6318" spans="9:11" x14ac:dyDescent="0.35">
      <c r="I6318" s="124"/>
      <c r="J6318" s="132"/>
      <c r="K6318" s="124"/>
    </row>
    <row r="6319" spans="9:11" x14ac:dyDescent="0.35">
      <c r="I6319" s="124"/>
      <c r="J6319" s="132"/>
      <c r="K6319" s="124"/>
    </row>
    <row r="6320" spans="9:11" x14ac:dyDescent="0.35">
      <c r="I6320" s="124"/>
      <c r="J6320" s="132"/>
      <c r="K6320" s="124"/>
    </row>
    <row r="6321" spans="9:11" x14ac:dyDescent="0.35">
      <c r="I6321" s="124"/>
      <c r="J6321" s="132"/>
      <c r="K6321" s="124"/>
    </row>
    <row r="6322" spans="9:11" x14ac:dyDescent="0.35">
      <c r="I6322" s="124"/>
      <c r="J6322" s="132"/>
      <c r="K6322" s="124"/>
    </row>
    <row r="6323" spans="9:11" x14ac:dyDescent="0.35">
      <c r="I6323" s="124"/>
      <c r="J6323" s="132"/>
      <c r="K6323" s="124"/>
    </row>
    <row r="6324" spans="9:11" x14ac:dyDescent="0.35">
      <c r="I6324" s="124"/>
      <c r="J6324" s="132"/>
      <c r="K6324" s="124"/>
    </row>
    <row r="6325" spans="9:11" x14ac:dyDescent="0.35">
      <c r="I6325" s="124"/>
      <c r="J6325" s="132"/>
      <c r="K6325" s="124"/>
    </row>
    <row r="6326" spans="9:11" x14ac:dyDescent="0.35">
      <c r="I6326" s="124"/>
      <c r="J6326" s="132"/>
      <c r="K6326" s="124"/>
    </row>
    <row r="6327" spans="9:11" x14ac:dyDescent="0.35">
      <c r="I6327" s="124"/>
      <c r="J6327" s="132"/>
      <c r="K6327" s="124"/>
    </row>
    <row r="6328" spans="9:11" x14ac:dyDescent="0.35">
      <c r="I6328" s="124"/>
      <c r="J6328" s="132"/>
      <c r="K6328" s="124"/>
    </row>
    <row r="6329" spans="9:11" x14ac:dyDescent="0.35">
      <c r="I6329" s="124"/>
      <c r="J6329" s="132"/>
      <c r="K6329" s="124"/>
    </row>
    <row r="6330" spans="9:11" x14ac:dyDescent="0.35">
      <c r="I6330" s="124"/>
      <c r="J6330" s="132"/>
      <c r="K6330" s="124"/>
    </row>
    <row r="6331" spans="9:11" x14ac:dyDescent="0.35">
      <c r="I6331" s="124"/>
      <c r="J6331" s="132"/>
      <c r="K6331" s="124"/>
    </row>
    <row r="6332" spans="9:11" x14ac:dyDescent="0.35">
      <c r="I6332" s="124"/>
      <c r="J6332" s="132"/>
      <c r="K6332" s="124"/>
    </row>
    <row r="6333" spans="9:11" x14ac:dyDescent="0.35">
      <c r="I6333" s="124"/>
      <c r="J6333" s="132"/>
      <c r="K6333" s="124"/>
    </row>
    <row r="6334" spans="9:11" x14ac:dyDescent="0.35">
      <c r="I6334" s="124"/>
      <c r="J6334" s="132"/>
      <c r="K6334" s="124"/>
    </row>
    <row r="6335" spans="9:11" x14ac:dyDescent="0.35">
      <c r="I6335" s="124"/>
      <c r="J6335" s="132"/>
      <c r="K6335" s="124"/>
    </row>
    <row r="6336" spans="9:11" x14ac:dyDescent="0.35">
      <c r="I6336" s="124"/>
      <c r="J6336" s="132"/>
      <c r="K6336" s="124"/>
    </row>
    <row r="6337" spans="9:11" x14ac:dyDescent="0.35">
      <c r="I6337" s="124"/>
      <c r="J6337" s="132"/>
      <c r="K6337" s="124"/>
    </row>
    <row r="6338" spans="9:11" x14ac:dyDescent="0.35">
      <c r="I6338" s="124"/>
      <c r="J6338" s="132"/>
      <c r="K6338" s="124"/>
    </row>
    <row r="6339" spans="9:11" x14ac:dyDescent="0.35">
      <c r="I6339" s="124"/>
      <c r="J6339" s="132"/>
      <c r="K6339" s="124"/>
    </row>
    <row r="6340" spans="9:11" x14ac:dyDescent="0.35">
      <c r="I6340" s="124"/>
      <c r="J6340" s="132"/>
      <c r="K6340" s="124"/>
    </row>
    <row r="6341" spans="9:11" x14ac:dyDescent="0.35">
      <c r="I6341" s="124"/>
      <c r="J6341" s="132"/>
      <c r="K6341" s="124"/>
    </row>
    <row r="6342" spans="9:11" x14ac:dyDescent="0.35">
      <c r="I6342" s="124"/>
      <c r="J6342" s="132"/>
      <c r="K6342" s="124"/>
    </row>
    <row r="6343" spans="9:11" x14ac:dyDescent="0.35">
      <c r="I6343" s="124"/>
      <c r="J6343" s="132"/>
      <c r="K6343" s="124"/>
    </row>
    <row r="6344" spans="9:11" x14ac:dyDescent="0.35">
      <c r="I6344" s="124"/>
      <c r="J6344" s="132"/>
      <c r="K6344" s="124"/>
    </row>
    <row r="6345" spans="9:11" x14ac:dyDescent="0.35">
      <c r="I6345" s="124"/>
      <c r="J6345" s="132"/>
      <c r="K6345" s="124"/>
    </row>
    <row r="6346" spans="9:11" x14ac:dyDescent="0.35">
      <c r="I6346" s="124"/>
      <c r="J6346" s="132"/>
      <c r="K6346" s="124"/>
    </row>
    <row r="6347" spans="9:11" x14ac:dyDescent="0.35">
      <c r="I6347" s="124"/>
      <c r="J6347" s="132"/>
      <c r="K6347" s="124"/>
    </row>
    <row r="6348" spans="9:11" x14ac:dyDescent="0.35">
      <c r="I6348" s="124"/>
      <c r="J6348" s="132"/>
      <c r="K6348" s="124"/>
    </row>
    <row r="6349" spans="9:11" x14ac:dyDescent="0.35">
      <c r="I6349" s="124"/>
      <c r="J6349" s="132"/>
      <c r="K6349" s="124"/>
    </row>
    <row r="6350" spans="9:11" x14ac:dyDescent="0.35">
      <c r="I6350" s="124"/>
      <c r="J6350" s="132"/>
      <c r="K6350" s="124"/>
    </row>
    <row r="6351" spans="9:11" x14ac:dyDescent="0.35">
      <c r="I6351" s="124"/>
      <c r="J6351" s="132"/>
      <c r="K6351" s="124"/>
    </row>
    <row r="6352" spans="9:11" x14ac:dyDescent="0.35">
      <c r="I6352" s="124"/>
      <c r="J6352" s="132"/>
      <c r="K6352" s="124"/>
    </row>
    <row r="6353" spans="9:11" x14ac:dyDescent="0.35">
      <c r="I6353" s="124"/>
      <c r="J6353" s="132"/>
      <c r="K6353" s="124"/>
    </row>
    <row r="6354" spans="9:11" x14ac:dyDescent="0.35">
      <c r="I6354" s="124"/>
      <c r="J6354" s="132"/>
      <c r="K6354" s="124"/>
    </row>
    <row r="6355" spans="9:11" x14ac:dyDescent="0.35">
      <c r="I6355" s="124"/>
      <c r="J6355" s="132"/>
      <c r="K6355" s="124"/>
    </row>
    <row r="6356" spans="9:11" x14ac:dyDescent="0.35">
      <c r="I6356" s="124"/>
      <c r="J6356" s="132"/>
      <c r="K6356" s="124"/>
    </row>
    <row r="6357" spans="9:11" x14ac:dyDescent="0.35">
      <c r="I6357" s="124"/>
      <c r="J6357" s="132"/>
      <c r="K6357" s="124"/>
    </row>
    <row r="6358" spans="9:11" x14ac:dyDescent="0.35">
      <c r="I6358" s="124"/>
      <c r="J6358" s="132"/>
      <c r="K6358" s="124"/>
    </row>
    <row r="6359" spans="9:11" x14ac:dyDescent="0.35">
      <c r="I6359" s="124"/>
      <c r="J6359" s="132"/>
      <c r="K6359" s="124"/>
    </row>
    <row r="6360" spans="9:11" x14ac:dyDescent="0.35">
      <c r="I6360" s="124"/>
      <c r="J6360" s="132"/>
      <c r="K6360" s="124"/>
    </row>
    <row r="6361" spans="9:11" x14ac:dyDescent="0.35">
      <c r="I6361" s="124"/>
      <c r="J6361" s="132"/>
      <c r="K6361" s="124"/>
    </row>
    <row r="6362" spans="9:11" x14ac:dyDescent="0.35">
      <c r="I6362" s="124"/>
      <c r="J6362" s="132"/>
      <c r="K6362" s="124"/>
    </row>
    <row r="6363" spans="9:11" x14ac:dyDescent="0.35">
      <c r="I6363" s="124"/>
      <c r="J6363" s="132"/>
      <c r="K6363" s="124"/>
    </row>
    <row r="6364" spans="9:11" x14ac:dyDescent="0.35">
      <c r="I6364" s="124"/>
      <c r="J6364" s="132"/>
      <c r="K6364" s="124"/>
    </row>
    <row r="6365" spans="9:11" x14ac:dyDescent="0.35">
      <c r="I6365" s="124"/>
      <c r="J6365" s="132"/>
      <c r="K6365" s="124"/>
    </row>
    <row r="6366" spans="9:11" x14ac:dyDescent="0.35">
      <c r="I6366" s="124"/>
      <c r="J6366" s="132"/>
      <c r="K6366" s="124"/>
    </row>
    <row r="6367" spans="9:11" x14ac:dyDescent="0.35">
      <c r="I6367" s="124"/>
      <c r="J6367" s="132"/>
      <c r="K6367" s="124"/>
    </row>
    <row r="6368" spans="9:11" x14ac:dyDescent="0.35">
      <c r="I6368" s="124"/>
      <c r="J6368" s="132"/>
      <c r="K6368" s="124"/>
    </row>
    <row r="6369" spans="9:11" x14ac:dyDescent="0.35">
      <c r="I6369" s="124"/>
      <c r="J6369" s="132"/>
      <c r="K6369" s="124"/>
    </row>
    <row r="6370" spans="9:11" x14ac:dyDescent="0.35">
      <c r="I6370" s="124"/>
      <c r="J6370" s="132"/>
      <c r="K6370" s="124"/>
    </row>
    <row r="6371" spans="9:11" x14ac:dyDescent="0.35">
      <c r="I6371" s="124"/>
      <c r="J6371" s="132"/>
      <c r="K6371" s="124"/>
    </row>
    <row r="6372" spans="9:11" x14ac:dyDescent="0.35">
      <c r="I6372" s="124"/>
      <c r="J6372" s="132"/>
      <c r="K6372" s="124"/>
    </row>
    <row r="6373" spans="9:11" x14ac:dyDescent="0.35">
      <c r="I6373" s="124"/>
      <c r="J6373" s="132"/>
      <c r="K6373" s="124"/>
    </row>
    <row r="6374" spans="9:11" x14ac:dyDescent="0.35">
      <c r="I6374" s="124"/>
      <c r="J6374" s="132"/>
      <c r="K6374" s="124"/>
    </row>
    <row r="6375" spans="9:11" x14ac:dyDescent="0.35">
      <c r="I6375" s="124"/>
      <c r="J6375" s="132"/>
      <c r="K6375" s="124"/>
    </row>
    <row r="6376" spans="9:11" x14ac:dyDescent="0.35">
      <c r="I6376" s="124"/>
      <c r="J6376" s="132"/>
      <c r="K6376" s="124"/>
    </row>
    <row r="6377" spans="9:11" x14ac:dyDescent="0.35">
      <c r="I6377" s="124"/>
      <c r="J6377" s="132"/>
      <c r="K6377" s="124"/>
    </row>
    <row r="6378" spans="9:11" x14ac:dyDescent="0.35">
      <c r="I6378" s="124"/>
      <c r="J6378" s="132"/>
      <c r="K6378" s="124"/>
    </row>
    <row r="6379" spans="9:11" x14ac:dyDescent="0.35">
      <c r="I6379" s="124"/>
      <c r="J6379" s="132"/>
      <c r="K6379" s="124"/>
    </row>
    <row r="6380" spans="9:11" x14ac:dyDescent="0.35">
      <c r="I6380" s="124"/>
      <c r="J6380" s="132"/>
      <c r="K6380" s="124"/>
    </row>
    <row r="6381" spans="9:11" x14ac:dyDescent="0.35">
      <c r="I6381" s="124"/>
      <c r="J6381" s="132"/>
      <c r="K6381" s="124"/>
    </row>
    <row r="6382" spans="9:11" x14ac:dyDescent="0.35">
      <c r="I6382" s="124"/>
      <c r="J6382" s="132"/>
      <c r="K6382" s="124"/>
    </row>
    <row r="6383" spans="9:11" x14ac:dyDescent="0.35">
      <c r="I6383" s="124"/>
      <c r="J6383" s="132"/>
      <c r="K6383" s="124"/>
    </row>
    <row r="6384" spans="9:11" x14ac:dyDescent="0.35">
      <c r="I6384" s="124"/>
      <c r="J6384" s="132"/>
      <c r="K6384" s="124"/>
    </row>
    <row r="6385" spans="9:11" x14ac:dyDescent="0.35">
      <c r="I6385" s="124"/>
      <c r="J6385" s="132"/>
      <c r="K6385" s="124"/>
    </row>
    <row r="6386" spans="9:11" x14ac:dyDescent="0.35">
      <c r="I6386" s="124"/>
      <c r="J6386" s="132"/>
      <c r="K6386" s="124"/>
    </row>
    <row r="6387" spans="9:11" x14ac:dyDescent="0.35">
      <c r="I6387" s="124"/>
      <c r="J6387" s="132"/>
      <c r="K6387" s="124"/>
    </row>
    <row r="6388" spans="9:11" x14ac:dyDescent="0.35">
      <c r="I6388" s="124"/>
      <c r="J6388" s="132"/>
      <c r="K6388" s="124"/>
    </row>
    <row r="6389" spans="9:11" x14ac:dyDescent="0.35">
      <c r="I6389" s="124"/>
      <c r="J6389" s="132"/>
      <c r="K6389" s="124"/>
    </row>
    <row r="6390" spans="9:11" x14ac:dyDescent="0.35">
      <c r="I6390" s="124"/>
      <c r="J6390" s="132"/>
      <c r="K6390" s="124"/>
    </row>
    <row r="6391" spans="9:11" x14ac:dyDescent="0.35">
      <c r="I6391" s="124"/>
      <c r="J6391" s="132"/>
      <c r="K6391" s="124"/>
    </row>
    <row r="6392" spans="9:11" x14ac:dyDescent="0.35">
      <c r="I6392" s="124"/>
      <c r="J6392" s="132"/>
      <c r="K6392" s="124"/>
    </row>
    <row r="6393" spans="9:11" x14ac:dyDescent="0.35">
      <c r="I6393" s="124"/>
      <c r="J6393" s="132"/>
      <c r="K6393" s="124"/>
    </row>
    <row r="6394" spans="9:11" x14ac:dyDescent="0.35">
      <c r="I6394" s="124"/>
      <c r="J6394" s="132"/>
      <c r="K6394" s="124"/>
    </row>
    <row r="6395" spans="9:11" x14ac:dyDescent="0.35">
      <c r="I6395" s="124"/>
      <c r="J6395" s="132"/>
      <c r="K6395" s="124"/>
    </row>
    <row r="6396" spans="9:11" x14ac:dyDescent="0.35">
      <c r="I6396" s="124"/>
      <c r="J6396" s="132"/>
      <c r="K6396" s="124"/>
    </row>
    <row r="6397" spans="9:11" x14ac:dyDescent="0.35">
      <c r="I6397" s="124"/>
      <c r="J6397" s="132"/>
      <c r="K6397" s="124"/>
    </row>
    <row r="6398" spans="9:11" x14ac:dyDescent="0.35">
      <c r="I6398" s="124"/>
      <c r="J6398" s="132"/>
      <c r="K6398" s="124"/>
    </row>
    <row r="6399" spans="9:11" x14ac:dyDescent="0.35">
      <c r="I6399" s="124"/>
      <c r="J6399" s="132"/>
      <c r="K6399" s="124"/>
    </row>
    <row r="6400" spans="9:11" x14ac:dyDescent="0.35">
      <c r="I6400" s="124"/>
      <c r="J6400" s="132"/>
      <c r="K6400" s="124"/>
    </row>
    <row r="6401" spans="9:11" x14ac:dyDescent="0.35">
      <c r="I6401" s="124"/>
      <c r="J6401" s="132"/>
      <c r="K6401" s="124"/>
    </row>
    <row r="6402" spans="9:11" x14ac:dyDescent="0.35">
      <c r="I6402" s="124"/>
      <c r="J6402" s="132"/>
      <c r="K6402" s="124"/>
    </row>
    <row r="6403" spans="9:11" x14ac:dyDescent="0.35">
      <c r="I6403" s="124"/>
      <c r="J6403" s="132"/>
      <c r="K6403" s="124"/>
    </row>
    <row r="6404" spans="9:11" x14ac:dyDescent="0.35">
      <c r="I6404" s="124"/>
      <c r="J6404" s="132"/>
      <c r="K6404" s="124"/>
    </row>
    <row r="6405" spans="9:11" x14ac:dyDescent="0.35">
      <c r="I6405" s="124"/>
      <c r="J6405" s="132"/>
      <c r="K6405" s="124"/>
    </row>
    <row r="6406" spans="9:11" x14ac:dyDescent="0.35">
      <c r="I6406" s="124"/>
      <c r="J6406" s="132"/>
      <c r="K6406" s="124"/>
    </row>
    <row r="6407" spans="9:11" x14ac:dyDescent="0.35">
      <c r="I6407" s="124"/>
      <c r="J6407" s="132"/>
      <c r="K6407" s="124"/>
    </row>
    <row r="6408" spans="9:11" x14ac:dyDescent="0.35">
      <c r="I6408" s="124"/>
      <c r="J6408" s="132"/>
      <c r="K6408" s="124"/>
    </row>
    <row r="6409" spans="9:11" x14ac:dyDescent="0.35">
      <c r="I6409" s="124"/>
      <c r="J6409" s="132"/>
      <c r="K6409" s="124"/>
    </row>
    <row r="6410" spans="9:11" x14ac:dyDescent="0.35">
      <c r="I6410" s="124"/>
      <c r="J6410" s="132"/>
      <c r="K6410" s="124"/>
    </row>
    <row r="6411" spans="9:11" x14ac:dyDescent="0.35">
      <c r="I6411" s="124"/>
      <c r="J6411" s="132"/>
      <c r="K6411" s="124"/>
    </row>
    <row r="6412" spans="9:11" x14ac:dyDescent="0.35">
      <c r="I6412" s="124"/>
      <c r="J6412" s="132"/>
      <c r="K6412" s="124"/>
    </row>
    <row r="6413" spans="9:11" x14ac:dyDescent="0.35">
      <c r="I6413" s="124"/>
      <c r="J6413" s="132"/>
      <c r="K6413" s="124"/>
    </row>
    <row r="6414" spans="9:11" x14ac:dyDescent="0.35">
      <c r="I6414" s="124"/>
      <c r="J6414" s="132"/>
      <c r="K6414" s="124"/>
    </row>
    <row r="6415" spans="9:11" x14ac:dyDescent="0.35">
      <c r="I6415" s="124"/>
      <c r="J6415" s="132"/>
      <c r="K6415" s="124"/>
    </row>
    <row r="6416" spans="9:11" x14ac:dyDescent="0.35">
      <c r="I6416" s="124"/>
      <c r="J6416" s="132"/>
      <c r="K6416" s="124"/>
    </row>
    <row r="6417" spans="9:11" x14ac:dyDescent="0.35">
      <c r="I6417" s="124"/>
      <c r="J6417" s="132"/>
      <c r="K6417" s="124"/>
    </row>
    <row r="6418" spans="9:11" x14ac:dyDescent="0.35">
      <c r="I6418" s="124"/>
      <c r="J6418" s="132"/>
      <c r="K6418" s="124"/>
    </row>
    <row r="6419" spans="9:11" x14ac:dyDescent="0.35">
      <c r="I6419" s="124"/>
      <c r="J6419" s="132"/>
      <c r="K6419" s="124"/>
    </row>
    <row r="6420" spans="9:11" x14ac:dyDescent="0.35">
      <c r="I6420" s="124"/>
      <c r="J6420" s="132"/>
      <c r="K6420" s="124"/>
    </row>
    <row r="6421" spans="9:11" x14ac:dyDescent="0.35">
      <c r="I6421" s="124"/>
      <c r="J6421" s="132"/>
      <c r="K6421" s="124"/>
    </row>
    <row r="6422" spans="9:11" x14ac:dyDescent="0.35">
      <c r="I6422" s="124"/>
      <c r="J6422" s="132"/>
      <c r="K6422" s="124"/>
    </row>
    <row r="6423" spans="9:11" x14ac:dyDescent="0.35">
      <c r="I6423" s="124"/>
      <c r="J6423" s="132"/>
      <c r="K6423" s="124"/>
    </row>
    <row r="6424" spans="9:11" x14ac:dyDescent="0.35">
      <c r="I6424" s="124"/>
      <c r="J6424" s="132"/>
      <c r="K6424" s="124"/>
    </row>
    <row r="6425" spans="9:11" x14ac:dyDescent="0.35">
      <c r="I6425" s="124"/>
      <c r="J6425" s="132"/>
      <c r="K6425" s="124"/>
    </row>
    <row r="6426" spans="9:11" x14ac:dyDescent="0.35">
      <c r="I6426" s="124"/>
      <c r="J6426" s="132"/>
      <c r="K6426" s="124"/>
    </row>
    <row r="6427" spans="9:11" x14ac:dyDescent="0.35">
      <c r="I6427" s="124"/>
      <c r="J6427" s="132"/>
      <c r="K6427" s="124"/>
    </row>
    <row r="6428" spans="9:11" x14ac:dyDescent="0.35">
      <c r="I6428" s="124"/>
      <c r="J6428" s="132"/>
      <c r="K6428" s="124"/>
    </row>
    <row r="6429" spans="9:11" x14ac:dyDescent="0.35">
      <c r="I6429" s="124"/>
      <c r="J6429" s="132"/>
      <c r="K6429" s="124"/>
    </row>
    <row r="6430" spans="9:11" x14ac:dyDescent="0.35">
      <c r="I6430" s="124"/>
      <c r="J6430" s="132"/>
      <c r="K6430" s="124"/>
    </row>
    <row r="6431" spans="9:11" x14ac:dyDescent="0.35">
      <c r="I6431" s="124"/>
      <c r="J6431" s="132"/>
      <c r="K6431" s="124"/>
    </row>
    <row r="6432" spans="9:11" x14ac:dyDescent="0.35">
      <c r="I6432" s="124"/>
      <c r="J6432" s="132"/>
      <c r="K6432" s="124"/>
    </row>
    <row r="6433" spans="9:11" x14ac:dyDescent="0.35">
      <c r="I6433" s="124"/>
      <c r="J6433" s="132"/>
      <c r="K6433" s="124"/>
    </row>
    <row r="6434" spans="9:11" x14ac:dyDescent="0.35">
      <c r="I6434" s="124"/>
      <c r="J6434" s="132"/>
      <c r="K6434" s="124"/>
    </row>
    <row r="6435" spans="9:11" x14ac:dyDescent="0.35">
      <c r="I6435" s="124"/>
      <c r="J6435" s="132"/>
      <c r="K6435" s="124"/>
    </row>
    <row r="6436" spans="9:11" x14ac:dyDescent="0.35">
      <c r="I6436" s="124"/>
      <c r="J6436" s="132"/>
      <c r="K6436" s="124"/>
    </row>
    <row r="6437" spans="9:11" x14ac:dyDescent="0.35">
      <c r="I6437" s="124"/>
      <c r="J6437" s="132"/>
      <c r="K6437" s="124"/>
    </row>
    <row r="6438" spans="9:11" x14ac:dyDescent="0.35">
      <c r="I6438" s="124"/>
      <c r="J6438" s="132"/>
      <c r="K6438" s="124"/>
    </row>
    <row r="6439" spans="9:11" x14ac:dyDescent="0.35">
      <c r="I6439" s="124"/>
      <c r="J6439" s="132"/>
      <c r="K6439" s="124"/>
    </row>
    <row r="6440" spans="9:11" x14ac:dyDescent="0.35">
      <c r="I6440" s="124"/>
      <c r="J6440" s="132"/>
      <c r="K6440" s="124"/>
    </row>
    <row r="6441" spans="9:11" x14ac:dyDescent="0.35">
      <c r="I6441" s="124"/>
      <c r="J6441" s="132"/>
      <c r="K6441" s="124"/>
    </row>
    <row r="6442" spans="9:11" x14ac:dyDescent="0.35">
      <c r="I6442" s="124"/>
      <c r="J6442" s="132"/>
      <c r="K6442" s="124"/>
    </row>
    <row r="6443" spans="9:11" x14ac:dyDescent="0.35">
      <c r="I6443" s="124"/>
      <c r="J6443" s="132"/>
      <c r="K6443" s="124"/>
    </row>
    <row r="6444" spans="9:11" x14ac:dyDescent="0.35">
      <c r="I6444" s="124"/>
      <c r="J6444" s="132"/>
      <c r="K6444" s="124"/>
    </row>
    <row r="6445" spans="9:11" x14ac:dyDescent="0.35">
      <c r="I6445" s="124"/>
      <c r="J6445" s="132"/>
      <c r="K6445" s="124"/>
    </row>
    <row r="6446" spans="9:11" x14ac:dyDescent="0.35">
      <c r="I6446" s="124"/>
      <c r="J6446" s="132"/>
      <c r="K6446" s="124"/>
    </row>
    <row r="6447" spans="9:11" x14ac:dyDescent="0.35">
      <c r="I6447" s="124"/>
      <c r="J6447" s="132"/>
      <c r="K6447" s="124"/>
    </row>
    <row r="6448" spans="9:11" x14ac:dyDescent="0.35">
      <c r="I6448" s="124"/>
      <c r="J6448" s="132"/>
      <c r="K6448" s="124"/>
    </row>
    <row r="6449" spans="9:11" x14ac:dyDescent="0.35">
      <c r="I6449" s="124"/>
      <c r="J6449" s="132"/>
      <c r="K6449" s="124"/>
    </row>
    <row r="6450" spans="9:11" x14ac:dyDescent="0.35">
      <c r="I6450" s="124"/>
      <c r="J6450" s="132"/>
      <c r="K6450" s="124"/>
    </row>
    <row r="6451" spans="9:11" x14ac:dyDescent="0.35">
      <c r="I6451" s="124"/>
      <c r="J6451" s="132"/>
      <c r="K6451" s="124"/>
    </row>
    <row r="6452" spans="9:11" x14ac:dyDescent="0.35">
      <c r="I6452" s="124"/>
      <c r="J6452" s="132"/>
      <c r="K6452" s="124"/>
    </row>
    <row r="6453" spans="9:11" x14ac:dyDescent="0.35">
      <c r="I6453" s="124"/>
      <c r="J6453" s="132"/>
      <c r="K6453" s="124"/>
    </row>
    <row r="6454" spans="9:11" x14ac:dyDescent="0.35">
      <c r="I6454" s="124"/>
      <c r="J6454" s="132"/>
      <c r="K6454" s="124"/>
    </row>
    <row r="6455" spans="9:11" x14ac:dyDescent="0.35">
      <c r="I6455" s="124"/>
      <c r="J6455" s="132"/>
      <c r="K6455" s="124"/>
    </row>
    <row r="6456" spans="9:11" x14ac:dyDescent="0.35">
      <c r="I6456" s="124"/>
      <c r="J6456" s="132"/>
      <c r="K6456" s="124"/>
    </row>
    <row r="6457" spans="9:11" x14ac:dyDescent="0.35">
      <c r="I6457" s="124"/>
      <c r="J6457" s="132"/>
      <c r="K6457" s="124"/>
    </row>
    <row r="6458" spans="9:11" x14ac:dyDescent="0.35">
      <c r="I6458" s="124"/>
      <c r="J6458" s="132"/>
      <c r="K6458" s="124"/>
    </row>
    <row r="6459" spans="9:11" x14ac:dyDescent="0.35">
      <c r="I6459" s="124"/>
      <c r="J6459" s="132"/>
      <c r="K6459" s="124"/>
    </row>
    <row r="6460" spans="9:11" x14ac:dyDescent="0.35">
      <c r="I6460" s="124"/>
      <c r="J6460" s="132"/>
      <c r="K6460" s="124"/>
    </row>
    <row r="6461" spans="9:11" x14ac:dyDescent="0.35">
      <c r="I6461" s="124"/>
      <c r="J6461" s="132"/>
      <c r="K6461" s="124"/>
    </row>
    <row r="6462" spans="9:11" x14ac:dyDescent="0.35">
      <c r="I6462" s="124"/>
      <c r="J6462" s="132"/>
      <c r="K6462" s="124"/>
    </row>
    <row r="6463" spans="9:11" x14ac:dyDescent="0.35">
      <c r="I6463" s="124"/>
      <c r="J6463" s="132"/>
      <c r="K6463" s="124"/>
    </row>
    <row r="6464" spans="9:11" x14ac:dyDescent="0.35">
      <c r="I6464" s="124"/>
      <c r="J6464" s="132"/>
      <c r="K6464" s="124"/>
    </row>
    <row r="6465" spans="9:11" x14ac:dyDescent="0.35">
      <c r="I6465" s="124"/>
      <c r="J6465" s="132"/>
      <c r="K6465" s="124"/>
    </row>
    <row r="6466" spans="9:11" x14ac:dyDescent="0.35">
      <c r="I6466" s="124"/>
      <c r="J6466" s="132"/>
      <c r="K6466" s="124"/>
    </row>
    <row r="6467" spans="9:11" x14ac:dyDescent="0.35">
      <c r="I6467" s="124"/>
      <c r="J6467" s="132"/>
      <c r="K6467" s="124"/>
    </row>
    <row r="6468" spans="9:11" x14ac:dyDescent="0.35">
      <c r="I6468" s="124"/>
      <c r="J6468" s="132"/>
      <c r="K6468" s="124"/>
    </row>
    <row r="6469" spans="9:11" x14ac:dyDescent="0.35">
      <c r="I6469" s="124"/>
      <c r="J6469" s="132"/>
      <c r="K6469" s="124"/>
    </row>
    <row r="6470" spans="9:11" x14ac:dyDescent="0.35">
      <c r="I6470" s="124"/>
      <c r="J6470" s="132"/>
      <c r="K6470" s="124"/>
    </row>
    <row r="6471" spans="9:11" x14ac:dyDescent="0.35">
      <c r="I6471" s="124"/>
      <c r="J6471" s="132"/>
      <c r="K6471" s="124"/>
    </row>
    <row r="6472" spans="9:11" x14ac:dyDescent="0.35">
      <c r="I6472" s="124"/>
      <c r="J6472" s="132"/>
      <c r="K6472" s="124"/>
    </row>
    <row r="6473" spans="9:11" x14ac:dyDescent="0.35">
      <c r="I6473" s="124"/>
      <c r="J6473" s="132"/>
      <c r="K6473" s="124"/>
    </row>
    <row r="6474" spans="9:11" x14ac:dyDescent="0.35">
      <c r="I6474" s="124"/>
      <c r="J6474" s="132"/>
      <c r="K6474" s="124"/>
    </row>
    <row r="6475" spans="9:11" x14ac:dyDescent="0.35">
      <c r="I6475" s="124"/>
      <c r="J6475" s="132"/>
      <c r="K6475" s="124"/>
    </row>
    <row r="6476" spans="9:11" x14ac:dyDescent="0.35">
      <c r="I6476" s="124"/>
      <c r="J6476" s="132"/>
      <c r="K6476" s="124"/>
    </row>
    <row r="6477" spans="9:11" x14ac:dyDescent="0.35">
      <c r="I6477" s="124"/>
      <c r="J6477" s="132"/>
      <c r="K6477" s="124"/>
    </row>
    <row r="6478" spans="9:11" x14ac:dyDescent="0.35">
      <c r="I6478" s="124"/>
      <c r="J6478" s="132"/>
      <c r="K6478" s="124"/>
    </row>
    <row r="6479" spans="9:11" x14ac:dyDescent="0.35">
      <c r="I6479" s="124"/>
      <c r="J6479" s="132"/>
      <c r="K6479" s="124"/>
    </row>
    <row r="6480" spans="9:11" x14ac:dyDescent="0.35">
      <c r="I6480" s="124"/>
      <c r="J6480" s="132"/>
      <c r="K6480" s="124"/>
    </row>
    <row r="6481" spans="9:11" x14ac:dyDescent="0.35">
      <c r="I6481" s="124"/>
      <c r="J6481" s="132"/>
      <c r="K6481" s="124"/>
    </row>
    <row r="6482" spans="9:11" x14ac:dyDescent="0.35">
      <c r="I6482" s="124"/>
      <c r="J6482" s="132"/>
      <c r="K6482" s="124"/>
    </row>
    <row r="6483" spans="9:11" x14ac:dyDescent="0.35">
      <c r="I6483" s="124"/>
      <c r="J6483" s="132"/>
      <c r="K6483" s="124"/>
    </row>
    <row r="6484" spans="9:11" x14ac:dyDescent="0.35">
      <c r="I6484" s="124"/>
      <c r="J6484" s="132"/>
      <c r="K6484" s="124"/>
    </row>
    <row r="6485" spans="9:11" x14ac:dyDescent="0.35">
      <c r="I6485" s="124"/>
      <c r="J6485" s="132"/>
      <c r="K6485" s="124"/>
    </row>
    <row r="6486" spans="9:11" x14ac:dyDescent="0.35">
      <c r="I6486" s="124"/>
      <c r="J6486" s="132"/>
      <c r="K6486" s="124"/>
    </row>
    <row r="6487" spans="9:11" x14ac:dyDescent="0.35">
      <c r="I6487" s="124"/>
      <c r="J6487" s="132"/>
      <c r="K6487" s="124"/>
    </row>
    <row r="6488" spans="9:11" x14ac:dyDescent="0.35">
      <c r="I6488" s="124"/>
      <c r="J6488" s="132"/>
      <c r="K6488" s="124"/>
    </row>
    <row r="6489" spans="9:11" x14ac:dyDescent="0.35">
      <c r="I6489" s="124"/>
      <c r="J6489" s="132"/>
      <c r="K6489" s="124"/>
    </row>
    <row r="6490" spans="9:11" x14ac:dyDescent="0.35">
      <c r="I6490" s="124"/>
      <c r="J6490" s="132"/>
      <c r="K6490" s="124"/>
    </row>
    <row r="6491" spans="9:11" x14ac:dyDescent="0.35">
      <c r="I6491" s="124"/>
      <c r="J6491" s="132"/>
      <c r="K6491" s="124"/>
    </row>
    <row r="6492" spans="9:11" x14ac:dyDescent="0.35">
      <c r="I6492" s="124"/>
      <c r="J6492" s="132"/>
      <c r="K6492" s="124"/>
    </row>
    <row r="6493" spans="9:11" x14ac:dyDescent="0.35">
      <c r="I6493" s="124"/>
      <c r="J6493" s="132"/>
      <c r="K6493" s="124"/>
    </row>
    <row r="6494" spans="9:11" x14ac:dyDescent="0.35">
      <c r="I6494" s="124"/>
      <c r="J6494" s="132"/>
      <c r="K6494" s="124"/>
    </row>
    <row r="6495" spans="9:11" x14ac:dyDescent="0.35">
      <c r="I6495" s="124"/>
      <c r="J6495" s="132"/>
      <c r="K6495" s="124"/>
    </row>
    <row r="6496" spans="9:11" x14ac:dyDescent="0.35">
      <c r="I6496" s="124"/>
      <c r="J6496" s="132"/>
      <c r="K6496" s="124"/>
    </row>
    <row r="6497" spans="9:11" x14ac:dyDescent="0.35">
      <c r="I6497" s="124"/>
      <c r="J6497" s="132"/>
      <c r="K6497" s="124"/>
    </row>
    <row r="6498" spans="9:11" x14ac:dyDescent="0.35">
      <c r="I6498" s="124"/>
      <c r="J6498" s="132"/>
      <c r="K6498" s="124"/>
    </row>
    <row r="6499" spans="9:11" x14ac:dyDescent="0.35">
      <c r="I6499" s="124"/>
      <c r="J6499" s="132"/>
      <c r="K6499" s="124"/>
    </row>
    <row r="6500" spans="9:11" x14ac:dyDescent="0.35">
      <c r="I6500" s="124"/>
      <c r="J6500" s="132"/>
      <c r="K6500" s="124"/>
    </row>
    <row r="6501" spans="9:11" x14ac:dyDescent="0.35">
      <c r="I6501" s="124"/>
      <c r="J6501" s="132"/>
      <c r="K6501" s="124"/>
    </row>
    <row r="6502" spans="9:11" x14ac:dyDescent="0.35">
      <c r="I6502" s="124"/>
      <c r="J6502" s="132"/>
      <c r="K6502" s="124"/>
    </row>
    <row r="6503" spans="9:11" x14ac:dyDescent="0.35">
      <c r="I6503" s="124"/>
      <c r="J6503" s="132"/>
      <c r="K6503" s="124"/>
    </row>
    <row r="6504" spans="9:11" x14ac:dyDescent="0.35">
      <c r="I6504" s="124"/>
      <c r="J6504" s="132"/>
      <c r="K6504" s="124"/>
    </row>
    <row r="6505" spans="9:11" x14ac:dyDescent="0.35">
      <c r="I6505" s="124"/>
      <c r="J6505" s="132"/>
      <c r="K6505" s="124"/>
    </row>
    <row r="6506" spans="9:11" x14ac:dyDescent="0.35">
      <c r="I6506" s="124"/>
      <c r="J6506" s="132"/>
      <c r="K6506" s="124"/>
    </row>
    <row r="6507" spans="9:11" x14ac:dyDescent="0.35">
      <c r="I6507" s="124"/>
      <c r="J6507" s="132"/>
      <c r="K6507" s="124"/>
    </row>
    <row r="6508" spans="9:11" x14ac:dyDescent="0.35">
      <c r="I6508" s="124"/>
      <c r="J6508" s="132"/>
      <c r="K6508" s="124"/>
    </row>
    <row r="6509" spans="9:11" x14ac:dyDescent="0.35">
      <c r="I6509" s="124"/>
      <c r="J6509" s="132"/>
      <c r="K6509" s="124"/>
    </row>
    <row r="6510" spans="9:11" x14ac:dyDescent="0.35">
      <c r="I6510" s="124"/>
      <c r="J6510" s="132"/>
      <c r="K6510" s="124"/>
    </row>
    <row r="6511" spans="9:11" x14ac:dyDescent="0.35">
      <c r="I6511" s="124"/>
      <c r="J6511" s="132"/>
      <c r="K6511" s="124"/>
    </row>
    <row r="6512" spans="9:11" x14ac:dyDescent="0.35">
      <c r="I6512" s="124"/>
      <c r="J6512" s="132"/>
      <c r="K6512" s="124"/>
    </row>
    <row r="6513" spans="9:11" x14ac:dyDescent="0.35">
      <c r="I6513" s="124"/>
      <c r="J6513" s="132"/>
      <c r="K6513" s="124"/>
    </row>
    <row r="6514" spans="9:11" x14ac:dyDescent="0.35">
      <c r="I6514" s="124"/>
      <c r="J6514" s="132"/>
      <c r="K6514" s="124"/>
    </row>
    <row r="6515" spans="9:11" x14ac:dyDescent="0.35">
      <c r="I6515" s="124"/>
      <c r="J6515" s="132"/>
      <c r="K6515" s="124"/>
    </row>
    <row r="6516" spans="9:11" x14ac:dyDescent="0.35">
      <c r="I6516" s="124"/>
      <c r="J6516" s="132"/>
      <c r="K6516" s="124"/>
    </row>
    <row r="6517" spans="9:11" x14ac:dyDescent="0.35">
      <c r="I6517" s="124"/>
      <c r="J6517" s="132"/>
      <c r="K6517" s="124"/>
    </row>
    <row r="6518" spans="9:11" x14ac:dyDescent="0.35">
      <c r="I6518" s="124"/>
      <c r="J6518" s="132"/>
      <c r="K6518" s="124"/>
    </row>
    <row r="6519" spans="9:11" x14ac:dyDescent="0.35">
      <c r="I6519" s="124"/>
      <c r="J6519" s="132"/>
      <c r="K6519" s="124"/>
    </row>
    <row r="6520" spans="9:11" x14ac:dyDescent="0.35">
      <c r="I6520" s="124"/>
      <c r="J6520" s="132"/>
      <c r="K6520" s="124"/>
    </row>
    <row r="6521" spans="9:11" x14ac:dyDescent="0.35">
      <c r="I6521" s="124"/>
      <c r="J6521" s="132"/>
      <c r="K6521" s="124"/>
    </row>
    <row r="6522" spans="9:11" x14ac:dyDescent="0.35">
      <c r="I6522" s="124"/>
      <c r="J6522" s="132"/>
      <c r="K6522" s="124"/>
    </row>
    <row r="6523" spans="9:11" x14ac:dyDescent="0.35">
      <c r="I6523" s="124"/>
      <c r="J6523" s="132"/>
      <c r="K6523" s="124"/>
    </row>
    <row r="6524" spans="9:11" x14ac:dyDescent="0.35">
      <c r="I6524" s="124"/>
      <c r="J6524" s="132"/>
      <c r="K6524" s="124"/>
    </row>
    <row r="6525" spans="9:11" x14ac:dyDescent="0.35">
      <c r="I6525" s="124"/>
      <c r="J6525" s="132"/>
      <c r="K6525" s="124"/>
    </row>
    <row r="6526" spans="9:11" x14ac:dyDescent="0.35">
      <c r="I6526" s="124"/>
      <c r="J6526" s="132"/>
      <c r="K6526" s="124"/>
    </row>
    <row r="6527" spans="9:11" x14ac:dyDescent="0.35">
      <c r="I6527" s="124"/>
      <c r="J6527" s="132"/>
      <c r="K6527" s="124"/>
    </row>
    <row r="6528" spans="9:11" x14ac:dyDescent="0.35">
      <c r="I6528" s="124"/>
      <c r="J6528" s="132"/>
      <c r="K6528" s="124"/>
    </row>
    <row r="6529" spans="9:11" x14ac:dyDescent="0.35">
      <c r="I6529" s="124"/>
      <c r="J6529" s="132"/>
      <c r="K6529" s="124"/>
    </row>
    <row r="6530" spans="9:11" x14ac:dyDescent="0.35">
      <c r="I6530" s="124"/>
      <c r="J6530" s="132"/>
      <c r="K6530" s="124"/>
    </row>
    <row r="6531" spans="9:11" x14ac:dyDescent="0.35">
      <c r="I6531" s="124"/>
      <c r="J6531" s="132"/>
      <c r="K6531" s="124"/>
    </row>
    <row r="6532" spans="9:11" x14ac:dyDescent="0.35">
      <c r="I6532" s="124"/>
      <c r="J6532" s="132"/>
      <c r="K6532" s="124"/>
    </row>
    <row r="6533" spans="9:11" x14ac:dyDescent="0.35">
      <c r="I6533" s="124"/>
      <c r="J6533" s="132"/>
      <c r="K6533" s="124"/>
    </row>
    <row r="6534" spans="9:11" x14ac:dyDescent="0.35">
      <c r="I6534" s="124"/>
      <c r="J6534" s="132"/>
      <c r="K6534" s="124"/>
    </row>
    <row r="6535" spans="9:11" x14ac:dyDescent="0.35">
      <c r="I6535" s="124"/>
      <c r="J6535" s="132"/>
      <c r="K6535" s="124"/>
    </row>
    <row r="6536" spans="9:11" x14ac:dyDescent="0.35">
      <c r="I6536" s="124"/>
      <c r="J6536" s="132"/>
      <c r="K6536" s="124"/>
    </row>
    <row r="6537" spans="9:11" x14ac:dyDescent="0.35">
      <c r="I6537" s="124"/>
      <c r="J6537" s="132"/>
      <c r="K6537" s="124"/>
    </row>
    <row r="6538" spans="9:11" x14ac:dyDescent="0.35">
      <c r="I6538" s="124"/>
      <c r="J6538" s="132"/>
      <c r="K6538" s="124"/>
    </row>
    <row r="6539" spans="9:11" x14ac:dyDescent="0.35">
      <c r="I6539" s="124"/>
      <c r="J6539" s="132"/>
      <c r="K6539" s="124"/>
    </row>
    <row r="6540" spans="9:11" x14ac:dyDescent="0.35">
      <c r="I6540" s="124"/>
      <c r="J6540" s="132"/>
      <c r="K6540" s="124"/>
    </row>
    <row r="6541" spans="9:11" x14ac:dyDescent="0.35">
      <c r="I6541" s="124"/>
      <c r="J6541" s="132"/>
      <c r="K6541" s="124"/>
    </row>
    <row r="6542" spans="9:11" x14ac:dyDescent="0.35">
      <c r="I6542" s="124"/>
      <c r="J6542" s="132"/>
      <c r="K6542" s="124"/>
    </row>
    <row r="6543" spans="9:11" x14ac:dyDescent="0.35">
      <c r="I6543" s="124"/>
      <c r="J6543" s="132"/>
      <c r="K6543" s="124"/>
    </row>
    <row r="6544" spans="9:11" x14ac:dyDescent="0.35">
      <c r="I6544" s="124"/>
      <c r="J6544" s="132"/>
      <c r="K6544" s="124"/>
    </row>
    <row r="6545" spans="9:11" x14ac:dyDescent="0.35">
      <c r="I6545" s="124"/>
      <c r="J6545" s="132"/>
      <c r="K6545" s="124"/>
    </row>
    <row r="6546" spans="9:11" x14ac:dyDescent="0.35">
      <c r="I6546" s="124"/>
      <c r="J6546" s="132"/>
      <c r="K6546" s="124"/>
    </row>
    <row r="6547" spans="9:11" x14ac:dyDescent="0.35">
      <c r="I6547" s="124"/>
      <c r="J6547" s="132"/>
      <c r="K6547" s="124"/>
    </row>
    <row r="6548" spans="9:11" x14ac:dyDescent="0.35">
      <c r="I6548" s="124"/>
      <c r="J6548" s="132"/>
      <c r="K6548" s="124"/>
    </row>
    <row r="6549" spans="9:11" x14ac:dyDescent="0.35">
      <c r="I6549" s="124"/>
      <c r="J6549" s="132"/>
      <c r="K6549" s="124"/>
    </row>
    <row r="6550" spans="9:11" x14ac:dyDescent="0.35">
      <c r="I6550" s="124"/>
      <c r="J6550" s="132"/>
      <c r="K6550" s="124"/>
    </row>
    <row r="6551" spans="9:11" x14ac:dyDescent="0.35">
      <c r="I6551" s="124"/>
      <c r="J6551" s="132"/>
      <c r="K6551" s="124"/>
    </row>
    <row r="6552" spans="9:11" x14ac:dyDescent="0.35">
      <c r="I6552" s="124"/>
      <c r="J6552" s="132"/>
      <c r="K6552" s="124"/>
    </row>
    <row r="6553" spans="9:11" x14ac:dyDescent="0.35">
      <c r="I6553" s="124"/>
      <c r="J6553" s="132"/>
      <c r="K6553" s="124"/>
    </row>
    <row r="6554" spans="9:11" x14ac:dyDescent="0.35">
      <c r="I6554" s="124"/>
      <c r="J6554" s="132"/>
      <c r="K6554" s="124"/>
    </row>
    <row r="6555" spans="9:11" x14ac:dyDescent="0.35">
      <c r="I6555" s="124"/>
      <c r="J6555" s="132"/>
      <c r="K6555" s="124"/>
    </row>
    <row r="6556" spans="9:11" x14ac:dyDescent="0.35">
      <c r="I6556" s="124"/>
      <c r="J6556" s="132"/>
      <c r="K6556" s="124"/>
    </row>
    <row r="6557" spans="9:11" x14ac:dyDescent="0.35">
      <c r="I6557" s="124"/>
      <c r="J6557" s="132"/>
      <c r="K6557" s="124"/>
    </row>
    <row r="6558" spans="9:11" x14ac:dyDescent="0.35">
      <c r="I6558" s="124"/>
      <c r="J6558" s="132"/>
      <c r="K6558" s="124"/>
    </row>
    <row r="6559" spans="9:11" x14ac:dyDescent="0.35">
      <c r="I6559" s="124"/>
      <c r="J6559" s="132"/>
      <c r="K6559" s="124"/>
    </row>
    <row r="6560" spans="9:11" x14ac:dyDescent="0.35">
      <c r="I6560" s="124"/>
      <c r="J6560" s="132"/>
      <c r="K6560" s="124"/>
    </row>
    <row r="6561" spans="9:11" x14ac:dyDescent="0.35">
      <c r="I6561" s="124"/>
      <c r="J6561" s="132"/>
      <c r="K6561" s="124"/>
    </row>
    <row r="6562" spans="9:11" x14ac:dyDescent="0.35">
      <c r="I6562" s="124"/>
      <c r="J6562" s="132"/>
      <c r="K6562" s="124"/>
    </row>
    <row r="6563" spans="9:11" x14ac:dyDescent="0.35">
      <c r="I6563" s="124"/>
      <c r="J6563" s="132"/>
      <c r="K6563" s="124"/>
    </row>
    <row r="6564" spans="9:11" x14ac:dyDescent="0.35">
      <c r="I6564" s="124"/>
      <c r="J6564" s="132"/>
      <c r="K6564" s="124"/>
    </row>
    <row r="6565" spans="9:11" x14ac:dyDescent="0.35">
      <c r="I6565" s="124"/>
      <c r="J6565" s="132"/>
      <c r="K6565" s="124"/>
    </row>
    <row r="6566" spans="9:11" x14ac:dyDescent="0.35">
      <c r="I6566" s="124"/>
      <c r="J6566" s="132"/>
      <c r="K6566" s="124"/>
    </row>
    <row r="6567" spans="9:11" x14ac:dyDescent="0.35">
      <c r="I6567" s="124"/>
      <c r="J6567" s="132"/>
      <c r="K6567" s="124"/>
    </row>
    <row r="6568" spans="9:11" x14ac:dyDescent="0.35">
      <c r="I6568" s="124"/>
      <c r="J6568" s="132"/>
      <c r="K6568" s="124"/>
    </row>
    <row r="6569" spans="9:11" x14ac:dyDescent="0.35">
      <c r="I6569" s="124"/>
      <c r="J6569" s="132"/>
      <c r="K6569" s="124"/>
    </row>
    <row r="6570" spans="9:11" x14ac:dyDescent="0.35">
      <c r="I6570" s="124"/>
      <c r="J6570" s="132"/>
      <c r="K6570" s="124"/>
    </row>
    <row r="6571" spans="9:11" x14ac:dyDescent="0.35">
      <c r="I6571" s="124"/>
      <c r="J6571" s="132"/>
      <c r="K6571" s="124"/>
    </row>
    <row r="6572" spans="9:11" x14ac:dyDescent="0.35">
      <c r="I6572" s="124"/>
      <c r="J6572" s="132"/>
      <c r="K6572" s="124"/>
    </row>
    <row r="6573" spans="9:11" x14ac:dyDescent="0.35">
      <c r="I6573" s="124"/>
      <c r="J6573" s="132"/>
      <c r="K6573" s="124"/>
    </row>
    <row r="6574" spans="9:11" x14ac:dyDescent="0.35">
      <c r="I6574" s="124"/>
      <c r="J6574" s="132"/>
      <c r="K6574" s="124"/>
    </row>
    <row r="6575" spans="9:11" x14ac:dyDescent="0.35">
      <c r="I6575" s="124"/>
      <c r="J6575" s="132"/>
      <c r="K6575" s="124"/>
    </row>
    <row r="6576" spans="9:11" x14ac:dyDescent="0.35">
      <c r="I6576" s="124"/>
      <c r="J6576" s="132"/>
      <c r="K6576" s="124"/>
    </row>
    <row r="6577" spans="9:11" x14ac:dyDescent="0.35">
      <c r="I6577" s="124"/>
      <c r="J6577" s="132"/>
      <c r="K6577" s="124"/>
    </row>
    <row r="6578" spans="9:11" x14ac:dyDescent="0.35">
      <c r="I6578" s="124"/>
      <c r="J6578" s="132"/>
      <c r="K6578" s="124"/>
    </row>
    <row r="6579" spans="9:11" x14ac:dyDescent="0.35">
      <c r="I6579" s="124"/>
      <c r="J6579" s="132"/>
      <c r="K6579" s="124"/>
    </row>
    <row r="6580" spans="9:11" x14ac:dyDescent="0.35">
      <c r="I6580" s="124"/>
      <c r="J6580" s="132"/>
      <c r="K6580" s="124"/>
    </row>
    <row r="6581" spans="9:11" x14ac:dyDescent="0.35">
      <c r="I6581" s="124"/>
      <c r="J6581" s="132"/>
      <c r="K6581" s="124"/>
    </row>
    <row r="6582" spans="9:11" x14ac:dyDescent="0.35">
      <c r="I6582" s="124"/>
      <c r="J6582" s="132"/>
      <c r="K6582" s="124"/>
    </row>
    <row r="6583" spans="9:11" x14ac:dyDescent="0.35">
      <c r="I6583" s="124"/>
      <c r="J6583" s="132"/>
      <c r="K6583" s="124"/>
    </row>
    <row r="6584" spans="9:11" x14ac:dyDescent="0.35">
      <c r="I6584" s="124"/>
      <c r="J6584" s="132"/>
      <c r="K6584" s="124"/>
    </row>
    <row r="6585" spans="9:11" x14ac:dyDescent="0.35">
      <c r="I6585" s="124"/>
      <c r="J6585" s="132"/>
      <c r="K6585" s="124"/>
    </row>
    <row r="6586" spans="9:11" x14ac:dyDescent="0.35">
      <c r="I6586" s="124"/>
      <c r="J6586" s="132"/>
      <c r="K6586" s="124"/>
    </row>
    <row r="6587" spans="9:11" x14ac:dyDescent="0.35">
      <c r="I6587" s="124"/>
      <c r="J6587" s="132"/>
      <c r="K6587" s="124"/>
    </row>
    <row r="6588" spans="9:11" x14ac:dyDescent="0.35">
      <c r="I6588" s="124"/>
      <c r="J6588" s="132"/>
      <c r="K6588" s="124"/>
    </row>
    <row r="6589" spans="9:11" x14ac:dyDescent="0.35">
      <c r="I6589" s="124"/>
      <c r="J6589" s="132"/>
      <c r="K6589" s="124"/>
    </row>
    <row r="6590" spans="9:11" x14ac:dyDescent="0.35">
      <c r="I6590" s="124"/>
      <c r="J6590" s="132"/>
      <c r="K6590" s="124"/>
    </row>
    <row r="6591" spans="9:11" x14ac:dyDescent="0.35">
      <c r="I6591" s="124"/>
      <c r="J6591" s="132"/>
      <c r="K6591" s="124"/>
    </row>
    <row r="6592" spans="9:11" x14ac:dyDescent="0.35">
      <c r="I6592" s="124"/>
      <c r="J6592" s="132"/>
      <c r="K6592" s="124"/>
    </row>
    <row r="6593" spans="9:11" x14ac:dyDescent="0.35">
      <c r="I6593" s="124"/>
      <c r="J6593" s="132"/>
      <c r="K6593" s="124"/>
    </row>
    <row r="6594" spans="9:11" x14ac:dyDescent="0.35">
      <c r="I6594" s="124"/>
      <c r="J6594" s="132"/>
      <c r="K6594" s="124"/>
    </row>
    <row r="6595" spans="9:11" x14ac:dyDescent="0.35">
      <c r="I6595" s="124"/>
      <c r="J6595" s="132"/>
      <c r="K6595" s="124"/>
    </row>
    <row r="6596" spans="9:11" x14ac:dyDescent="0.35">
      <c r="I6596" s="124"/>
      <c r="J6596" s="132"/>
      <c r="K6596" s="124"/>
    </row>
    <row r="6597" spans="9:11" x14ac:dyDescent="0.35">
      <c r="I6597" s="124"/>
      <c r="J6597" s="132"/>
      <c r="K6597" s="124"/>
    </row>
    <row r="6598" spans="9:11" x14ac:dyDescent="0.35">
      <c r="I6598" s="124"/>
      <c r="J6598" s="132"/>
      <c r="K6598" s="124"/>
    </row>
    <row r="6599" spans="9:11" x14ac:dyDescent="0.35">
      <c r="I6599" s="124"/>
      <c r="J6599" s="132"/>
      <c r="K6599" s="124"/>
    </row>
    <row r="6600" spans="9:11" x14ac:dyDescent="0.35">
      <c r="I6600" s="124"/>
      <c r="J6600" s="132"/>
      <c r="K6600" s="124"/>
    </row>
    <row r="6601" spans="9:11" x14ac:dyDescent="0.35">
      <c r="I6601" s="124"/>
      <c r="J6601" s="132"/>
      <c r="K6601" s="124"/>
    </row>
    <row r="6602" spans="9:11" x14ac:dyDescent="0.35">
      <c r="I6602" s="124"/>
      <c r="J6602" s="132"/>
      <c r="K6602" s="124"/>
    </row>
    <row r="6603" spans="9:11" x14ac:dyDescent="0.35">
      <c r="I6603" s="124"/>
      <c r="J6603" s="132"/>
      <c r="K6603" s="124"/>
    </row>
    <row r="6604" spans="9:11" x14ac:dyDescent="0.35">
      <c r="I6604" s="124"/>
      <c r="J6604" s="132"/>
      <c r="K6604" s="124"/>
    </row>
    <row r="6605" spans="9:11" x14ac:dyDescent="0.35">
      <c r="I6605" s="124"/>
      <c r="J6605" s="132"/>
      <c r="K6605" s="124"/>
    </row>
    <row r="6606" spans="9:11" x14ac:dyDescent="0.35">
      <c r="I6606" s="124"/>
      <c r="J6606" s="132"/>
      <c r="K6606" s="124"/>
    </row>
    <row r="6607" spans="9:11" x14ac:dyDescent="0.35">
      <c r="I6607" s="124"/>
      <c r="J6607" s="132"/>
      <c r="K6607" s="124"/>
    </row>
    <row r="6608" spans="9:11" x14ac:dyDescent="0.35">
      <c r="I6608" s="124"/>
      <c r="J6608" s="132"/>
      <c r="K6608" s="124"/>
    </row>
    <row r="6609" spans="9:11" x14ac:dyDescent="0.35">
      <c r="I6609" s="124"/>
      <c r="J6609" s="132"/>
      <c r="K6609" s="124"/>
    </row>
    <row r="6610" spans="9:11" x14ac:dyDescent="0.35">
      <c r="I6610" s="124"/>
      <c r="J6610" s="132"/>
      <c r="K6610" s="124"/>
    </row>
    <row r="6611" spans="9:11" x14ac:dyDescent="0.35">
      <c r="I6611" s="124"/>
      <c r="J6611" s="132"/>
      <c r="K6611" s="124"/>
    </row>
    <row r="6612" spans="9:11" x14ac:dyDescent="0.35">
      <c r="I6612" s="124"/>
      <c r="J6612" s="132"/>
      <c r="K6612" s="124"/>
    </row>
    <row r="6613" spans="9:11" x14ac:dyDescent="0.35">
      <c r="I6613" s="124"/>
      <c r="J6613" s="132"/>
      <c r="K6613" s="124"/>
    </row>
    <row r="6614" spans="9:11" x14ac:dyDescent="0.35">
      <c r="I6614" s="124"/>
      <c r="J6614" s="132"/>
      <c r="K6614" s="124"/>
    </row>
    <row r="6615" spans="9:11" x14ac:dyDescent="0.35">
      <c r="I6615" s="124"/>
      <c r="J6615" s="132"/>
      <c r="K6615" s="124"/>
    </row>
    <row r="6616" spans="9:11" x14ac:dyDescent="0.35">
      <c r="I6616" s="124"/>
      <c r="J6616" s="132"/>
      <c r="K6616" s="124"/>
    </row>
    <row r="6617" spans="9:11" x14ac:dyDescent="0.35">
      <c r="I6617" s="124"/>
      <c r="J6617" s="132"/>
      <c r="K6617" s="124"/>
    </row>
    <row r="6618" spans="9:11" x14ac:dyDescent="0.35">
      <c r="I6618" s="124"/>
      <c r="J6618" s="132"/>
      <c r="K6618" s="124"/>
    </row>
    <row r="6619" spans="9:11" x14ac:dyDescent="0.35">
      <c r="I6619" s="124"/>
      <c r="J6619" s="132"/>
      <c r="K6619" s="124"/>
    </row>
    <row r="6620" spans="9:11" x14ac:dyDescent="0.35">
      <c r="I6620" s="124"/>
      <c r="J6620" s="132"/>
      <c r="K6620" s="124"/>
    </row>
    <row r="6621" spans="9:11" x14ac:dyDescent="0.35">
      <c r="I6621" s="124"/>
      <c r="J6621" s="132"/>
      <c r="K6621" s="124"/>
    </row>
    <row r="6622" spans="9:11" x14ac:dyDescent="0.35">
      <c r="I6622" s="124"/>
      <c r="J6622" s="132"/>
      <c r="K6622" s="124"/>
    </row>
    <row r="6623" spans="9:11" x14ac:dyDescent="0.35">
      <c r="I6623" s="124"/>
      <c r="J6623" s="132"/>
      <c r="K6623" s="124"/>
    </row>
    <row r="6624" spans="9:11" x14ac:dyDescent="0.35">
      <c r="I6624" s="124"/>
      <c r="J6624" s="132"/>
      <c r="K6624" s="124"/>
    </row>
    <row r="6625" spans="9:11" x14ac:dyDescent="0.35">
      <c r="I6625" s="124"/>
      <c r="J6625" s="132"/>
      <c r="K6625" s="124"/>
    </row>
    <row r="6626" spans="9:11" x14ac:dyDescent="0.35">
      <c r="I6626" s="124"/>
      <c r="J6626" s="132"/>
      <c r="K6626" s="124"/>
    </row>
    <row r="6627" spans="9:11" x14ac:dyDescent="0.35">
      <c r="I6627" s="124"/>
      <c r="J6627" s="132"/>
      <c r="K6627" s="124"/>
    </row>
    <row r="6628" spans="9:11" x14ac:dyDescent="0.35">
      <c r="I6628" s="124"/>
      <c r="J6628" s="132"/>
      <c r="K6628" s="124"/>
    </row>
    <row r="6629" spans="9:11" x14ac:dyDescent="0.35">
      <c r="I6629" s="124"/>
      <c r="J6629" s="132"/>
      <c r="K6629" s="124"/>
    </row>
    <row r="6630" spans="9:11" x14ac:dyDescent="0.35">
      <c r="I6630" s="124"/>
      <c r="J6630" s="132"/>
      <c r="K6630" s="124"/>
    </row>
    <row r="6631" spans="9:11" x14ac:dyDescent="0.35">
      <c r="I6631" s="124"/>
      <c r="J6631" s="132"/>
      <c r="K6631" s="124"/>
    </row>
    <row r="6632" spans="9:11" x14ac:dyDescent="0.35">
      <c r="I6632" s="124"/>
      <c r="J6632" s="132"/>
      <c r="K6632" s="124"/>
    </row>
    <row r="6633" spans="9:11" x14ac:dyDescent="0.35">
      <c r="I6633" s="124"/>
      <c r="J6633" s="132"/>
      <c r="K6633" s="124"/>
    </row>
    <row r="6634" spans="9:11" x14ac:dyDescent="0.35">
      <c r="I6634" s="124"/>
      <c r="J6634" s="132"/>
      <c r="K6634" s="124"/>
    </row>
    <row r="6635" spans="9:11" x14ac:dyDescent="0.35">
      <c r="I6635" s="124"/>
      <c r="J6635" s="132"/>
      <c r="K6635" s="124"/>
    </row>
    <row r="6636" spans="9:11" x14ac:dyDescent="0.35">
      <c r="I6636" s="124"/>
      <c r="J6636" s="132"/>
      <c r="K6636" s="124"/>
    </row>
    <row r="6637" spans="9:11" x14ac:dyDescent="0.35">
      <c r="I6637" s="124"/>
      <c r="J6637" s="132"/>
      <c r="K6637" s="124"/>
    </row>
    <row r="6638" spans="9:11" x14ac:dyDescent="0.35">
      <c r="I6638" s="124"/>
      <c r="J6638" s="132"/>
      <c r="K6638" s="124"/>
    </row>
    <row r="6639" spans="9:11" x14ac:dyDescent="0.35">
      <c r="I6639" s="124"/>
      <c r="J6639" s="132"/>
      <c r="K6639" s="124"/>
    </row>
    <row r="6640" spans="9:11" x14ac:dyDescent="0.35">
      <c r="I6640" s="124"/>
      <c r="J6640" s="132"/>
      <c r="K6640" s="124"/>
    </row>
    <row r="6641" spans="9:11" x14ac:dyDescent="0.35">
      <c r="I6641" s="124"/>
      <c r="J6641" s="132"/>
      <c r="K6641" s="124"/>
    </row>
    <row r="6642" spans="9:11" x14ac:dyDescent="0.35">
      <c r="I6642" s="124"/>
      <c r="J6642" s="132"/>
      <c r="K6642" s="124"/>
    </row>
    <row r="6643" spans="9:11" x14ac:dyDescent="0.35">
      <c r="I6643" s="124"/>
      <c r="J6643" s="132"/>
      <c r="K6643" s="124"/>
    </row>
    <row r="6644" spans="9:11" x14ac:dyDescent="0.35">
      <c r="I6644" s="124"/>
      <c r="J6644" s="132"/>
      <c r="K6644" s="124"/>
    </row>
    <row r="6645" spans="9:11" x14ac:dyDescent="0.35">
      <c r="I6645" s="124"/>
      <c r="J6645" s="132"/>
      <c r="K6645" s="124"/>
    </row>
    <row r="6646" spans="9:11" x14ac:dyDescent="0.35">
      <c r="I6646" s="124"/>
      <c r="J6646" s="132"/>
      <c r="K6646" s="124"/>
    </row>
    <row r="6647" spans="9:11" x14ac:dyDescent="0.35">
      <c r="I6647" s="124"/>
      <c r="J6647" s="132"/>
      <c r="K6647" s="124"/>
    </row>
    <row r="6648" spans="9:11" x14ac:dyDescent="0.35">
      <c r="I6648" s="124"/>
      <c r="J6648" s="132"/>
      <c r="K6648" s="124"/>
    </row>
    <row r="6649" spans="9:11" x14ac:dyDescent="0.35">
      <c r="I6649" s="124"/>
      <c r="J6649" s="132"/>
      <c r="K6649" s="124"/>
    </row>
    <row r="6650" spans="9:11" x14ac:dyDescent="0.35">
      <c r="I6650" s="124"/>
      <c r="J6650" s="132"/>
      <c r="K6650" s="124"/>
    </row>
    <row r="6651" spans="9:11" x14ac:dyDescent="0.35">
      <c r="I6651" s="124"/>
      <c r="J6651" s="132"/>
      <c r="K6651" s="124"/>
    </row>
    <row r="6652" spans="9:11" x14ac:dyDescent="0.35">
      <c r="I6652" s="124"/>
      <c r="J6652" s="132"/>
      <c r="K6652" s="124"/>
    </row>
    <row r="6653" spans="9:11" x14ac:dyDescent="0.35">
      <c r="I6653" s="124"/>
      <c r="J6653" s="132"/>
      <c r="K6653" s="124"/>
    </row>
    <row r="6654" spans="9:11" x14ac:dyDescent="0.35">
      <c r="I6654" s="124"/>
      <c r="J6654" s="132"/>
      <c r="K6654" s="124"/>
    </row>
    <row r="6655" spans="9:11" x14ac:dyDescent="0.35">
      <c r="I6655" s="124"/>
      <c r="J6655" s="132"/>
      <c r="K6655" s="124"/>
    </row>
    <row r="6656" spans="9:11" x14ac:dyDescent="0.35">
      <c r="I6656" s="124"/>
      <c r="J6656" s="132"/>
      <c r="K6656" s="124"/>
    </row>
    <row r="6657" spans="9:11" x14ac:dyDescent="0.35">
      <c r="I6657" s="124"/>
      <c r="J6657" s="132"/>
      <c r="K6657" s="124"/>
    </row>
    <row r="6658" spans="9:11" x14ac:dyDescent="0.35">
      <c r="I6658" s="124"/>
      <c r="J6658" s="132"/>
      <c r="K6658" s="124"/>
    </row>
    <row r="6659" spans="9:11" x14ac:dyDescent="0.35">
      <c r="I6659" s="124"/>
      <c r="J6659" s="132"/>
      <c r="K6659" s="124"/>
    </row>
    <row r="6660" spans="9:11" x14ac:dyDescent="0.35">
      <c r="I6660" s="124"/>
      <c r="J6660" s="132"/>
      <c r="K6660" s="124"/>
    </row>
    <row r="6661" spans="9:11" x14ac:dyDescent="0.35">
      <c r="I6661" s="124"/>
      <c r="J6661" s="132"/>
      <c r="K6661" s="124"/>
    </row>
    <row r="6662" spans="9:11" x14ac:dyDescent="0.35">
      <c r="I6662" s="124"/>
      <c r="J6662" s="132"/>
      <c r="K6662" s="124"/>
    </row>
    <row r="6663" spans="9:11" x14ac:dyDescent="0.35">
      <c r="I6663" s="124"/>
      <c r="J6663" s="132"/>
      <c r="K6663" s="124"/>
    </row>
    <row r="6664" spans="9:11" x14ac:dyDescent="0.35">
      <c r="I6664" s="124"/>
      <c r="J6664" s="132"/>
      <c r="K6664" s="124"/>
    </row>
    <row r="6665" spans="9:11" x14ac:dyDescent="0.35">
      <c r="I6665" s="124"/>
      <c r="J6665" s="132"/>
      <c r="K6665" s="124"/>
    </row>
    <row r="6666" spans="9:11" x14ac:dyDescent="0.35">
      <c r="I6666" s="124"/>
      <c r="J6666" s="132"/>
      <c r="K6666" s="124"/>
    </row>
    <row r="6667" spans="9:11" x14ac:dyDescent="0.35">
      <c r="I6667" s="124"/>
      <c r="J6667" s="132"/>
      <c r="K6667" s="124"/>
    </row>
    <row r="6668" spans="9:11" x14ac:dyDescent="0.35">
      <c r="I6668" s="124"/>
      <c r="J6668" s="132"/>
      <c r="K6668" s="124"/>
    </row>
    <row r="6669" spans="9:11" x14ac:dyDescent="0.35">
      <c r="I6669" s="124"/>
      <c r="J6669" s="132"/>
      <c r="K6669" s="124"/>
    </row>
    <row r="6670" spans="9:11" x14ac:dyDescent="0.35">
      <c r="I6670" s="124"/>
      <c r="J6670" s="132"/>
      <c r="K6670" s="124"/>
    </row>
    <row r="6671" spans="9:11" x14ac:dyDescent="0.35">
      <c r="I6671" s="124"/>
      <c r="J6671" s="132"/>
      <c r="K6671" s="124"/>
    </row>
    <row r="6672" spans="9:11" x14ac:dyDescent="0.35">
      <c r="I6672" s="124"/>
      <c r="J6672" s="132"/>
      <c r="K6672" s="124"/>
    </row>
    <row r="6673" spans="9:11" x14ac:dyDescent="0.35">
      <c r="I6673" s="124"/>
      <c r="J6673" s="132"/>
      <c r="K6673" s="124"/>
    </row>
    <row r="6674" spans="9:11" x14ac:dyDescent="0.35">
      <c r="I6674" s="124"/>
      <c r="J6674" s="132"/>
      <c r="K6674" s="124"/>
    </row>
    <row r="6675" spans="9:11" x14ac:dyDescent="0.35">
      <c r="I6675" s="124"/>
      <c r="J6675" s="132"/>
      <c r="K6675" s="124"/>
    </row>
    <row r="6676" spans="9:11" x14ac:dyDescent="0.35">
      <c r="I6676" s="124"/>
      <c r="J6676" s="132"/>
      <c r="K6676" s="124"/>
    </row>
    <row r="6677" spans="9:11" x14ac:dyDescent="0.35">
      <c r="I6677" s="124"/>
      <c r="J6677" s="132"/>
      <c r="K6677" s="124"/>
    </row>
    <row r="6678" spans="9:11" x14ac:dyDescent="0.35">
      <c r="I6678" s="124"/>
      <c r="J6678" s="132"/>
      <c r="K6678" s="124"/>
    </row>
    <row r="6679" spans="9:11" x14ac:dyDescent="0.35">
      <c r="I6679" s="124"/>
      <c r="J6679" s="132"/>
      <c r="K6679" s="124"/>
    </row>
    <row r="6680" spans="9:11" x14ac:dyDescent="0.35">
      <c r="I6680" s="124"/>
      <c r="J6680" s="132"/>
      <c r="K6680" s="124"/>
    </row>
    <row r="6681" spans="9:11" x14ac:dyDescent="0.35">
      <c r="I6681" s="124"/>
      <c r="J6681" s="132"/>
      <c r="K6681" s="124"/>
    </row>
    <row r="6682" spans="9:11" x14ac:dyDescent="0.35">
      <c r="I6682" s="124"/>
      <c r="J6682" s="132"/>
      <c r="K6682" s="124"/>
    </row>
    <row r="6683" spans="9:11" x14ac:dyDescent="0.35">
      <c r="I6683" s="124"/>
      <c r="J6683" s="132"/>
      <c r="K6683" s="124"/>
    </row>
    <row r="6684" spans="9:11" x14ac:dyDescent="0.35">
      <c r="I6684" s="124"/>
      <c r="J6684" s="132"/>
      <c r="K6684" s="124"/>
    </row>
    <row r="6685" spans="9:11" x14ac:dyDescent="0.35">
      <c r="I6685" s="124"/>
      <c r="J6685" s="132"/>
      <c r="K6685" s="124"/>
    </row>
    <row r="6686" spans="9:11" x14ac:dyDescent="0.35">
      <c r="I6686" s="124"/>
      <c r="J6686" s="132"/>
      <c r="K6686" s="124"/>
    </row>
    <row r="6687" spans="9:11" x14ac:dyDescent="0.35">
      <c r="I6687" s="124"/>
      <c r="J6687" s="132"/>
      <c r="K6687" s="124"/>
    </row>
    <row r="6688" spans="9:11" x14ac:dyDescent="0.35">
      <c r="I6688" s="124"/>
      <c r="J6688" s="132"/>
      <c r="K6688" s="124"/>
    </row>
    <row r="6689" spans="9:11" x14ac:dyDescent="0.35">
      <c r="I6689" s="124"/>
      <c r="J6689" s="132"/>
      <c r="K6689" s="124"/>
    </row>
    <row r="6690" spans="9:11" x14ac:dyDescent="0.35">
      <c r="I6690" s="124"/>
      <c r="J6690" s="132"/>
      <c r="K6690" s="124"/>
    </row>
    <row r="6691" spans="9:11" x14ac:dyDescent="0.35">
      <c r="I6691" s="124"/>
      <c r="J6691" s="132"/>
      <c r="K6691" s="124"/>
    </row>
    <row r="6692" spans="9:11" x14ac:dyDescent="0.35">
      <c r="I6692" s="124"/>
      <c r="J6692" s="132"/>
      <c r="K6692" s="124"/>
    </row>
    <row r="6693" spans="9:11" x14ac:dyDescent="0.35">
      <c r="I6693" s="124"/>
      <c r="J6693" s="132"/>
      <c r="K6693" s="124"/>
    </row>
    <row r="6694" spans="9:11" x14ac:dyDescent="0.35">
      <c r="I6694" s="124"/>
      <c r="J6694" s="132"/>
      <c r="K6694" s="124"/>
    </row>
    <row r="6695" spans="9:11" x14ac:dyDescent="0.35">
      <c r="I6695" s="124"/>
      <c r="J6695" s="132"/>
      <c r="K6695" s="124"/>
    </row>
    <row r="6696" spans="9:11" x14ac:dyDescent="0.35">
      <c r="I6696" s="124"/>
      <c r="J6696" s="132"/>
      <c r="K6696" s="124"/>
    </row>
    <row r="6697" spans="9:11" x14ac:dyDescent="0.35">
      <c r="I6697" s="124"/>
      <c r="J6697" s="132"/>
      <c r="K6697" s="124"/>
    </row>
    <row r="6698" spans="9:11" x14ac:dyDescent="0.35">
      <c r="I6698" s="124"/>
      <c r="J6698" s="132"/>
      <c r="K6698" s="124"/>
    </row>
    <row r="6699" spans="9:11" x14ac:dyDescent="0.35">
      <c r="I6699" s="124"/>
      <c r="J6699" s="132"/>
      <c r="K6699" s="124"/>
    </row>
    <row r="6700" spans="9:11" x14ac:dyDescent="0.35">
      <c r="I6700" s="124"/>
      <c r="J6700" s="132"/>
      <c r="K6700" s="124"/>
    </row>
    <row r="6701" spans="9:11" x14ac:dyDescent="0.35">
      <c r="I6701" s="124"/>
      <c r="J6701" s="132"/>
      <c r="K6701" s="124"/>
    </row>
    <row r="6702" spans="9:11" x14ac:dyDescent="0.35">
      <c r="I6702" s="124"/>
      <c r="J6702" s="132"/>
      <c r="K6702" s="124"/>
    </row>
    <row r="6703" spans="9:11" x14ac:dyDescent="0.35">
      <c r="I6703" s="124"/>
      <c r="J6703" s="132"/>
      <c r="K6703" s="124"/>
    </row>
    <row r="6704" spans="9:11" x14ac:dyDescent="0.35">
      <c r="I6704" s="124"/>
      <c r="J6704" s="132"/>
      <c r="K6704" s="124"/>
    </row>
    <row r="6705" spans="9:11" x14ac:dyDescent="0.35">
      <c r="I6705" s="124"/>
      <c r="J6705" s="132"/>
      <c r="K6705" s="124"/>
    </row>
    <row r="6706" spans="9:11" x14ac:dyDescent="0.35">
      <c r="I6706" s="124"/>
      <c r="J6706" s="132"/>
      <c r="K6706" s="124"/>
    </row>
    <row r="6707" spans="9:11" x14ac:dyDescent="0.35">
      <c r="I6707" s="124"/>
      <c r="J6707" s="132"/>
      <c r="K6707" s="124"/>
    </row>
    <row r="6708" spans="9:11" x14ac:dyDescent="0.35">
      <c r="I6708" s="124"/>
      <c r="J6708" s="132"/>
      <c r="K6708" s="124"/>
    </row>
    <row r="6709" spans="9:11" x14ac:dyDescent="0.35">
      <c r="I6709" s="124"/>
      <c r="J6709" s="132"/>
      <c r="K6709" s="124"/>
    </row>
    <row r="6710" spans="9:11" x14ac:dyDescent="0.35">
      <c r="I6710" s="124"/>
      <c r="J6710" s="132"/>
      <c r="K6710" s="124"/>
    </row>
    <row r="6711" spans="9:11" x14ac:dyDescent="0.35">
      <c r="I6711" s="124"/>
      <c r="J6711" s="132"/>
      <c r="K6711" s="124"/>
    </row>
    <row r="6712" spans="9:11" x14ac:dyDescent="0.35">
      <c r="I6712" s="124"/>
      <c r="J6712" s="132"/>
      <c r="K6712" s="124"/>
    </row>
    <row r="6713" spans="9:11" x14ac:dyDescent="0.35">
      <c r="I6713" s="124"/>
      <c r="J6713" s="132"/>
      <c r="K6713" s="124"/>
    </row>
    <row r="6714" spans="9:11" x14ac:dyDescent="0.35">
      <c r="I6714" s="124"/>
      <c r="J6714" s="132"/>
      <c r="K6714" s="124"/>
    </row>
    <row r="6715" spans="9:11" x14ac:dyDescent="0.35">
      <c r="I6715" s="124"/>
      <c r="J6715" s="132"/>
      <c r="K6715" s="124"/>
    </row>
    <row r="6716" spans="9:11" x14ac:dyDescent="0.35">
      <c r="I6716" s="124"/>
      <c r="J6716" s="132"/>
      <c r="K6716" s="124"/>
    </row>
    <row r="6717" spans="9:11" x14ac:dyDescent="0.35">
      <c r="I6717" s="124"/>
      <c r="J6717" s="132"/>
      <c r="K6717" s="124"/>
    </row>
    <row r="6718" spans="9:11" x14ac:dyDescent="0.35">
      <c r="I6718" s="124"/>
      <c r="J6718" s="132"/>
      <c r="K6718" s="124"/>
    </row>
    <row r="6719" spans="9:11" x14ac:dyDescent="0.35">
      <c r="I6719" s="124"/>
      <c r="J6719" s="132"/>
      <c r="K6719" s="124"/>
    </row>
    <row r="6720" spans="9:11" x14ac:dyDescent="0.35">
      <c r="I6720" s="124"/>
      <c r="J6720" s="132"/>
      <c r="K6720" s="124"/>
    </row>
    <row r="6721" spans="9:11" x14ac:dyDescent="0.35">
      <c r="I6721" s="124"/>
      <c r="J6721" s="132"/>
      <c r="K6721" s="124"/>
    </row>
    <row r="6722" spans="9:11" x14ac:dyDescent="0.35">
      <c r="I6722" s="124"/>
      <c r="J6722" s="132"/>
      <c r="K6722" s="124"/>
    </row>
    <row r="6723" spans="9:11" x14ac:dyDescent="0.35">
      <c r="I6723" s="124"/>
      <c r="J6723" s="132"/>
      <c r="K6723" s="124"/>
    </row>
    <row r="6724" spans="9:11" x14ac:dyDescent="0.35">
      <c r="I6724" s="124"/>
      <c r="J6724" s="132"/>
      <c r="K6724" s="124"/>
    </row>
    <row r="6725" spans="9:11" x14ac:dyDescent="0.35">
      <c r="I6725" s="124"/>
      <c r="J6725" s="132"/>
      <c r="K6725" s="124"/>
    </row>
    <row r="6726" spans="9:11" x14ac:dyDescent="0.35">
      <c r="I6726" s="124"/>
      <c r="J6726" s="132"/>
      <c r="K6726" s="124"/>
    </row>
    <row r="6727" spans="9:11" x14ac:dyDescent="0.35">
      <c r="I6727" s="124"/>
      <c r="J6727" s="132"/>
      <c r="K6727" s="124"/>
    </row>
    <row r="6728" spans="9:11" x14ac:dyDescent="0.35">
      <c r="I6728" s="124"/>
      <c r="J6728" s="132"/>
      <c r="K6728" s="124"/>
    </row>
    <row r="6729" spans="9:11" x14ac:dyDescent="0.35">
      <c r="I6729" s="124"/>
      <c r="J6729" s="132"/>
      <c r="K6729" s="124"/>
    </row>
    <row r="6730" spans="9:11" x14ac:dyDescent="0.35">
      <c r="I6730" s="124"/>
      <c r="J6730" s="132"/>
      <c r="K6730" s="124"/>
    </row>
    <row r="6731" spans="9:11" x14ac:dyDescent="0.35">
      <c r="I6731" s="124"/>
      <c r="J6731" s="132"/>
      <c r="K6731" s="124"/>
    </row>
    <row r="6732" spans="9:11" x14ac:dyDescent="0.35">
      <c r="I6732" s="124"/>
      <c r="J6732" s="132"/>
      <c r="K6732" s="124"/>
    </row>
    <row r="6733" spans="9:11" x14ac:dyDescent="0.35">
      <c r="I6733" s="124"/>
      <c r="J6733" s="132"/>
      <c r="K6733" s="124"/>
    </row>
    <row r="6734" spans="9:11" x14ac:dyDescent="0.35">
      <c r="I6734" s="124"/>
      <c r="J6734" s="132"/>
      <c r="K6734" s="124"/>
    </row>
    <row r="6735" spans="9:11" x14ac:dyDescent="0.35">
      <c r="I6735" s="124"/>
      <c r="J6735" s="132"/>
      <c r="K6735" s="124"/>
    </row>
    <row r="6736" spans="9:11" x14ac:dyDescent="0.35">
      <c r="I6736" s="124"/>
      <c r="J6736" s="132"/>
      <c r="K6736" s="124"/>
    </row>
    <row r="6737" spans="9:11" x14ac:dyDescent="0.35">
      <c r="I6737" s="124"/>
      <c r="J6737" s="132"/>
      <c r="K6737" s="124"/>
    </row>
    <row r="6738" spans="9:11" x14ac:dyDescent="0.35">
      <c r="I6738" s="124"/>
      <c r="J6738" s="132"/>
      <c r="K6738" s="124"/>
    </row>
    <row r="6739" spans="9:11" x14ac:dyDescent="0.35">
      <c r="I6739" s="124"/>
      <c r="J6739" s="132"/>
      <c r="K6739" s="124"/>
    </row>
    <row r="6740" spans="9:11" x14ac:dyDescent="0.35">
      <c r="I6740" s="124"/>
      <c r="J6740" s="132"/>
      <c r="K6740" s="124"/>
    </row>
    <row r="6741" spans="9:11" x14ac:dyDescent="0.35">
      <c r="I6741" s="124"/>
      <c r="J6741" s="132"/>
      <c r="K6741" s="124"/>
    </row>
    <row r="6742" spans="9:11" x14ac:dyDescent="0.35">
      <c r="I6742" s="124"/>
      <c r="J6742" s="132"/>
      <c r="K6742" s="124"/>
    </row>
    <row r="6743" spans="9:11" x14ac:dyDescent="0.35">
      <c r="I6743" s="124"/>
      <c r="J6743" s="132"/>
      <c r="K6743" s="124"/>
    </row>
    <row r="6744" spans="9:11" x14ac:dyDescent="0.35">
      <c r="I6744" s="124"/>
      <c r="J6744" s="132"/>
      <c r="K6744" s="124"/>
    </row>
    <row r="6745" spans="9:11" x14ac:dyDescent="0.35">
      <c r="I6745" s="124"/>
      <c r="J6745" s="132"/>
      <c r="K6745" s="124"/>
    </row>
    <row r="6746" spans="9:11" x14ac:dyDescent="0.35">
      <c r="I6746" s="124"/>
      <c r="J6746" s="132"/>
      <c r="K6746" s="124"/>
    </row>
    <row r="6747" spans="9:11" x14ac:dyDescent="0.35">
      <c r="I6747" s="124"/>
      <c r="J6747" s="132"/>
      <c r="K6747" s="124"/>
    </row>
    <row r="6748" spans="9:11" x14ac:dyDescent="0.35">
      <c r="I6748" s="124"/>
      <c r="J6748" s="132"/>
      <c r="K6748" s="124"/>
    </row>
    <row r="6749" spans="9:11" x14ac:dyDescent="0.35">
      <c r="I6749" s="124"/>
      <c r="J6749" s="132"/>
      <c r="K6749" s="124"/>
    </row>
    <row r="6750" spans="9:11" x14ac:dyDescent="0.35">
      <c r="I6750" s="124"/>
      <c r="J6750" s="132"/>
      <c r="K6750" s="124"/>
    </row>
    <row r="6751" spans="9:11" x14ac:dyDescent="0.35">
      <c r="I6751" s="124"/>
      <c r="J6751" s="132"/>
      <c r="K6751" s="124"/>
    </row>
    <row r="6752" spans="9:11" x14ac:dyDescent="0.35">
      <c r="I6752" s="124"/>
      <c r="J6752" s="132"/>
      <c r="K6752" s="124"/>
    </row>
    <row r="6753" spans="9:11" x14ac:dyDescent="0.35">
      <c r="I6753" s="124"/>
      <c r="J6753" s="132"/>
      <c r="K6753" s="124"/>
    </row>
    <row r="6754" spans="9:11" x14ac:dyDescent="0.35">
      <c r="I6754" s="124"/>
      <c r="J6754" s="132"/>
      <c r="K6754" s="124"/>
    </row>
    <row r="6755" spans="9:11" x14ac:dyDescent="0.35">
      <c r="I6755" s="124"/>
      <c r="J6755" s="132"/>
      <c r="K6755" s="124"/>
    </row>
    <row r="6756" spans="9:11" x14ac:dyDescent="0.35">
      <c r="I6756" s="124"/>
      <c r="J6756" s="132"/>
      <c r="K6756" s="124"/>
    </row>
    <row r="6757" spans="9:11" x14ac:dyDescent="0.35">
      <c r="I6757" s="124"/>
      <c r="J6757" s="132"/>
      <c r="K6757" s="124"/>
    </row>
    <row r="6758" spans="9:11" x14ac:dyDescent="0.35">
      <c r="I6758" s="124"/>
      <c r="J6758" s="132"/>
      <c r="K6758" s="124"/>
    </row>
    <row r="6759" spans="9:11" x14ac:dyDescent="0.35">
      <c r="I6759" s="124"/>
      <c r="J6759" s="132"/>
      <c r="K6759" s="124"/>
    </row>
    <row r="6760" spans="9:11" x14ac:dyDescent="0.35">
      <c r="I6760" s="124"/>
      <c r="J6760" s="132"/>
      <c r="K6760" s="124"/>
    </row>
    <row r="6761" spans="9:11" x14ac:dyDescent="0.35">
      <c r="I6761" s="124"/>
      <c r="J6761" s="132"/>
      <c r="K6761" s="124"/>
    </row>
    <row r="6762" spans="9:11" x14ac:dyDescent="0.35">
      <c r="I6762" s="124"/>
      <c r="J6762" s="132"/>
      <c r="K6762" s="124"/>
    </row>
    <row r="6763" spans="9:11" x14ac:dyDescent="0.35">
      <c r="I6763" s="124"/>
      <c r="J6763" s="132"/>
      <c r="K6763" s="124"/>
    </row>
    <row r="6764" spans="9:11" x14ac:dyDescent="0.35">
      <c r="I6764" s="124"/>
      <c r="J6764" s="132"/>
      <c r="K6764" s="124"/>
    </row>
    <row r="6765" spans="9:11" x14ac:dyDescent="0.35">
      <c r="I6765" s="124"/>
      <c r="J6765" s="132"/>
      <c r="K6765" s="124"/>
    </row>
    <row r="6766" spans="9:11" x14ac:dyDescent="0.35">
      <c r="I6766" s="124"/>
      <c r="J6766" s="132"/>
      <c r="K6766" s="124"/>
    </row>
    <row r="6767" spans="9:11" x14ac:dyDescent="0.35">
      <c r="I6767" s="124"/>
      <c r="J6767" s="132"/>
      <c r="K6767" s="124"/>
    </row>
    <row r="6768" spans="9:11" x14ac:dyDescent="0.35">
      <c r="I6768" s="124"/>
      <c r="J6768" s="132"/>
      <c r="K6768" s="124"/>
    </row>
    <row r="6769" spans="9:11" x14ac:dyDescent="0.35">
      <c r="I6769" s="124"/>
      <c r="J6769" s="132"/>
      <c r="K6769" s="124"/>
    </row>
    <row r="6770" spans="9:11" x14ac:dyDescent="0.35">
      <c r="I6770" s="124"/>
      <c r="J6770" s="132"/>
      <c r="K6770" s="124"/>
    </row>
    <row r="6771" spans="9:11" x14ac:dyDescent="0.35">
      <c r="I6771" s="124"/>
      <c r="J6771" s="132"/>
      <c r="K6771" s="124"/>
    </row>
    <row r="6772" spans="9:11" x14ac:dyDescent="0.35">
      <c r="I6772" s="124"/>
      <c r="J6772" s="132"/>
      <c r="K6772" s="124"/>
    </row>
    <row r="6773" spans="9:11" x14ac:dyDescent="0.35">
      <c r="I6773" s="124"/>
      <c r="J6773" s="132"/>
      <c r="K6773" s="124"/>
    </row>
    <row r="6774" spans="9:11" x14ac:dyDescent="0.35">
      <c r="I6774" s="124"/>
      <c r="J6774" s="132"/>
      <c r="K6774" s="124"/>
    </row>
    <row r="6775" spans="9:11" x14ac:dyDescent="0.35">
      <c r="I6775" s="124"/>
      <c r="J6775" s="132"/>
      <c r="K6775" s="124"/>
    </row>
    <row r="6776" spans="9:11" x14ac:dyDescent="0.35">
      <c r="I6776" s="124"/>
      <c r="J6776" s="132"/>
      <c r="K6776" s="124"/>
    </row>
    <row r="6777" spans="9:11" x14ac:dyDescent="0.35">
      <c r="I6777" s="124"/>
      <c r="J6777" s="132"/>
      <c r="K6777" s="124"/>
    </row>
    <row r="6778" spans="9:11" x14ac:dyDescent="0.35">
      <c r="I6778" s="124"/>
      <c r="J6778" s="132"/>
      <c r="K6778" s="124"/>
    </row>
    <row r="6779" spans="9:11" x14ac:dyDescent="0.35">
      <c r="I6779" s="124"/>
      <c r="J6779" s="132"/>
      <c r="K6779" s="124"/>
    </row>
    <row r="6780" spans="9:11" x14ac:dyDescent="0.35">
      <c r="I6780" s="124"/>
      <c r="J6780" s="132"/>
      <c r="K6780" s="124"/>
    </row>
    <row r="6781" spans="9:11" x14ac:dyDescent="0.35">
      <c r="I6781" s="124"/>
      <c r="J6781" s="132"/>
      <c r="K6781" s="124"/>
    </row>
    <row r="6782" spans="9:11" x14ac:dyDescent="0.35">
      <c r="I6782" s="124"/>
      <c r="J6782" s="132"/>
      <c r="K6782" s="124"/>
    </row>
    <row r="6783" spans="9:11" x14ac:dyDescent="0.35">
      <c r="I6783" s="124"/>
      <c r="J6783" s="132"/>
      <c r="K6783" s="124"/>
    </row>
    <row r="6784" spans="9:11" x14ac:dyDescent="0.35">
      <c r="I6784" s="124"/>
      <c r="J6784" s="132"/>
      <c r="K6784" s="124"/>
    </row>
    <row r="6785" spans="9:11" x14ac:dyDescent="0.35">
      <c r="I6785" s="124"/>
      <c r="J6785" s="132"/>
      <c r="K6785" s="124"/>
    </row>
    <row r="6786" spans="9:11" x14ac:dyDescent="0.35">
      <c r="I6786" s="124"/>
      <c r="J6786" s="132"/>
      <c r="K6786" s="124"/>
    </row>
    <row r="6787" spans="9:11" x14ac:dyDescent="0.35">
      <c r="I6787" s="124"/>
      <c r="J6787" s="132"/>
      <c r="K6787" s="124"/>
    </row>
    <row r="6788" spans="9:11" x14ac:dyDescent="0.35">
      <c r="I6788" s="124"/>
      <c r="J6788" s="132"/>
      <c r="K6788" s="124"/>
    </row>
    <row r="6789" spans="9:11" x14ac:dyDescent="0.35">
      <c r="I6789" s="124"/>
      <c r="J6789" s="132"/>
      <c r="K6789" s="124"/>
    </row>
    <row r="6790" spans="9:11" x14ac:dyDescent="0.35">
      <c r="I6790" s="124"/>
      <c r="J6790" s="132"/>
      <c r="K6790" s="124"/>
    </row>
    <row r="6791" spans="9:11" x14ac:dyDescent="0.35">
      <c r="I6791" s="124"/>
      <c r="J6791" s="132"/>
      <c r="K6791" s="124"/>
    </row>
    <row r="6792" spans="9:11" x14ac:dyDescent="0.35">
      <c r="I6792" s="124"/>
      <c r="J6792" s="132"/>
      <c r="K6792" s="124"/>
    </row>
    <row r="6793" spans="9:11" x14ac:dyDescent="0.35">
      <c r="I6793" s="124"/>
      <c r="J6793" s="132"/>
      <c r="K6793" s="124"/>
    </row>
    <row r="6794" spans="9:11" x14ac:dyDescent="0.35">
      <c r="I6794" s="124"/>
      <c r="J6794" s="132"/>
      <c r="K6794" s="124"/>
    </row>
    <row r="6795" spans="9:11" x14ac:dyDescent="0.35">
      <c r="I6795" s="124"/>
      <c r="J6795" s="132"/>
      <c r="K6795" s="124"/>
    </row>
    <row r="6796" spans="9:11" x14ac:dyDescent="0.35">
      <c r="I6796" s="124"/>
      <c r="J6796" s="132"/>
      <c r="K6796" s="124"/>
    </row>
    <row r="6797" spans="9:11" x14ac:dyDescent="0.35">
      <c r="I6797" s="124"/>
      <c r="J6797" s="132"/>
      <c r="K6797" s="124"/>
    </row>
    <row r="6798" spans="9:11" x14ac:dyDescent="0.35">
      <c r="I6798" s="124"/>
      <c r="J6798" s="132"/>
      <c r="K6798" s="124"/>
    </row>
    <row r="6799" spans="9:11" x14ac:dyDescent="0.35">
      <c r="I6799" s="124"/>
      <c r="J6799" s="132"/>
      <c r="K6799" s="124"/>
    </row>
    <row r="6800" spans="9:11" x14ac:dyDescent="0.35">
      <c r="I6800" s="124"/>
      <c r="J6800" s="132"/>
      <c r="K6800" s="124"/>
    </row>
    <row r="6801" spans="9:11" x14ac:dyDescent="0.35">
      <c r="I6801" s="124"/>
      <c r="J6801" s="132"/>
      <c r="K6801" s="124"/>
    </row>
    <row r="6802" spans="9:11" x14ac:dyDescent="0.35">
      <c r="I6802" s="124"/>
      <c r="J6802" s="132"/>
      <c r="K6802" s="124"/>
    </row>
    <row r="6803" spans="9:11" x14ac:dyDescent="0.35">
      <c r="I6803" s="124"/>
      <c r="J6803" s="132"/>
      <c r="K6803" s="124"/>
    </row>
    <row r="6804" spans="9:11" x14ac:dyDescent="0.35">
      <c r="I6804" s="124"/>
      <c r="J6804" s="132"/>
      <c r="K6804" s="124"/>
    </row>
    <row r="6805" spans="9:11" x14ac:dyDescent="0.35">
      <c r="I6805" s="124"/>
      <c r="J6805" s="132"/>
      <c r="K6805" s="124"/>
    </row>
    <row r="6806" spans="9:11" x14ac:dyDescent="0.35">
      <c r="I6806" s="124"/>
      <c r="J6806" s="132"/>
      <c r="K6806" s="124"/>
    </row>
    <row r="6807" spans="9:11" x14ac:dyDescent="0.35">
      <c r="I6807" s="124"/>
      <c r="J6807" s="132"/>
      <c r="K6807" s="124"/>
    </row>
    <row r="6808" spans="9:11" x14ac:dyDescent="0.35">
      <c r="I6808" s="124"/>
      <c r="J6808" s="132"/>
      <c r="K6808" s="124"/>
    </row>
    <row r="6809" spans="9:11" x14ac:dyDescent="0.35">
      <c r="I6809" s="124"/>
      <c r="J6809" s="132"/>
      <c r="K6809" s="124"/>
    </row>
    <row r="6810" spans="9:11" x14ac:dyDescent="0.35">
      <c r="I6810" s="124"/>
      <c r="J6810" s="132"/>
      <c r="K6810" s="124"/>
    </row>
    <row r="6811" spans="9:11" x14ac:dyDescent="0.35">
      <c r="I6811" s="124"/>
      <c r="J6811" s="132"/>
      <c r="K6811" s="124"/>
    </row>
    <row r="6812" spans="9:11" x14ac:dyDescent="0.35">
      <c r="I6812" s="124"/>
      <c r="J6812" s="132"/>
      <c r="K6812" s="124"/>
    </row>
    <row r="6813" spans="9:11" x14ac:dyDescent="0.35">
      <c r="I6813" s="124"/>
      <c r="J6813" s="132"/>
      <c r="K6813" s="124"/>
    </row>
    <row r="6814" spans="9:11" x14ac:dyDescent="0.35">
      <c r="I6814" s="124"/>
      <c r="J6814" s="132"/>
      <c r="K6814" s="124"/>
    </row>
    <row r="6815" spans="9:11" x14ac:dyDescent="0.35">
      <c r="I6815" s="124"/>
      <c r="J6815" s="132"/>
      <c r="K6815" s="124"/>
    </row>
    <row r="6816" spans="9:11" x14ac:dyDescent="0.35">
      <c r="I6816" s="124"/>
      <c r="J6816" s="132"/>
      <c r="K6816" s="124"/>
    </row>
    <row r="6817" spans="9:11" x14ac:dyDescent="0.35">
      <c r="I6817" s="124"/>
      <c r="J6817" s="132"/>
      <c r="K6817" s="124"/>
    </row>
    <row r="6818" spans="9:11" x14ac:dyDescent="0.35">
      <c r="I6818" s="124"/>
      <c r="J6818" s="132"/>
      <c r="K6818" s="124"/>
    </row>
    <row r="6819" spans="9:11" x14ac:dyDescent="0.35">
      <c r="I6819" s="124"/>
      <c r="J6819" s="132"/>
      <c r="K6819" s="124"/>
    </row>
    <row r="6820" spans="9:11" x14ac:dyDescent="0.35">
      <c r="I6820" s="124"/>
      <c r="J6820" s="132"/>
      <c r="K6820" s="124"/>
    </row>
    <row r="6821" spans="9:11" x14ac:dyDescent="0.35">
      <c r="I6821" s="124"/>
      <c r="J6821" s="132"/>
      <c r="K6821" s="124"/>
    </row>
    <row r="6822" spans="9:11" x14ac:dyDescent="0.35">
      <c r="I6822" s="124"/>
      <c r="J6822" s="132"/>
      <c r="K6822" s="124"/>
    </row>
    <row r="6823" spans="9:11" x14ac:dyDescent="0.35">
      <c r="I6823" s="124"/>
      <c r="J6823" s="132"/>
      <c r="K6823" s="124"/>
    </row>
    <row r="6824" spans="9:11" x14ac:dyDescent="0.35">
      <c r="I6824" s="124"/>
      <c r="J6824" s="132"/>
      <c r="K6824" s="124"/>
    </row>
    <row r="6825" spans="9:11" x14ac:dyDescent="0.35">
      <c r="I6825" s="124"/>
      <c r="J6825" s="132"/>
      <c r="K6825" s="124"/>
    </row>
    <row r="6826" spans="9:11" x14ac:dyDescent="0.35">
      <c r="I6826" s="124"/>
      <c r="J6826" s="132"/>
      <c r="K6826" s="124"/>
    </row>
    <row r="6827" spans="9:11" x14ac:dyDescent="0.35">
      <c r="I6827" s="124"/>
      <c r="J6827" s="132"/>
      <c r="K6827" s="124"/>
    </row>
    <row r="6828" spans="9:11" x14ac:dyDescent="0.35">
      <c r="I6828" s="124"/>
      <c r="J6828" s="132"/>
      <c r="K6828" s="124"/>
    </row>
    <row r="6829" spans="9:11" x14ac:dyDescent="0.35">
      <c r="I6829" s="124"/>
      <c r="J6829" s="132"/>
      <c r="K6829" s="124"/>
    </row>
    <row r="6830" spans="9:11" x14ac:dyDescent="0.35">
      <c r="I6830" s="124"/>
      <c r="J6830" s="132"/>
      <c r="K6830" s="124"/>
    </row>
    <row r="6831" spans="9:11" x14ac:dyDescent="0.35">
      <c r="I6831" s="124"/>
      <c r="J6831" s="132"/>
      <c r="K6831" s="124"/>
    </row>
    <row r="6832" spans="9:11" x14ac:dyDescent="0.35">
      <c r="I6832" s="124"/>
      <c r="J6832" s="132"/>
      <c r="K6832" s="124"/>
    </row>
    <row r="6833" spans="9:11" x14ac:dyDescent="0.35">
      <c r="I6833" s="124"/>
      <c r="J6833" s="132"/>
      <c r="K6833" s="124"/>
    </row>
    <row r="6834" spans="9:11" x14ac:dyDescent="0.35">
      <c r="I6834" s="124"/>
      <c r="J6834" s="132"/>
      <c r="K6834" s="124"/>
    </row>
    <row r="6835" spans="9:11" x14ac:dyDescent="0.35">
      <c r="I6835" s="124"/>
      <c r="J6835" s="132"/>
      <c r="K6835" s="124"/>
    </row>
    <row r="6836" spans="9:11" x14ac:dyDescent="0.35">
      <c r="I6836" s="124"/>
      <c r="J6836" s="132"/>
      <c r="K6836" s="124"/>
    </row>
    <row r="6837" spans="9:11" x14ac:dyDescent="0.35">
      <c r="I6837" s="124"/>
      <c r="J6837" s="132"/>
      <c r="K6837" s="124"/>
    </row>
    <row r="6838" spans="9:11" x14ac:dyDescent="0.35">
      <c r="I6838" s="124"/>
      <c r="J6838" s="132"/>
      <c r="K6838" s="124"/>
    </row>
    <row r="6839" spans="9:11" x14ac:dyDescent="0.35">
      <c r="I6839" s="124"/>
      <c r="J6839" s="132"/>
      <c r="K6839" s="124"/>
    </row>
    <row r="6840" spans="9:11" x14ac:dyDescent="0.35">
      <c r="I6840" s="124"/>
      <c r="J6840" s="132"/>
      <c r="K6840" s="124"/>
    </row>
    <row r="6841" spans="9:11" x14ac:dyDescent="0.35">
      <c r="I6841" s="124"/>
      <c r="J6841" s="132"/>
      <c r="K6841" s="124"/>
    </row>
    <row r="6842" spans="9:11" x14ac:dyDescent="0.35">
      <c r="I6842" s="124"/>
      <c r="J6842" s="132"/>
      <c r="K6842" s="124"/>
    </row>
    <row r="6843" spans="9:11" x14ac:dyDescent="0.35">
      <c r="I6843" s="124"/>
      <c r="J6843" s="132"/>
      <c r="K6843" s="124"/>
    </row>
    <row r="6844" spans="9:11" x14ac:dyDescent="0.35">
      <c r="I6844" s="124"/>
      <c r="J6844" s="132"/>
      <c r="K6844" s="124"/>
    </row>
    <row r="6845" spans="9:11" x14ac:dyDescent="0.35">
      <c r="I6845" s="124"/>
      <c r="J6845" s="132"/>
      <c r="K6845" s="124"/>
    </row>
    <row r="6846" spans="9:11" x14ac:dyDescent="0.35">
      <c r="I6846" s="124"/>
      <c r="J6846" s="132"/>
      <c r="K6846" s="124"/>
    </row>
    <row r="6847" spans="9:11" x14ac:dyDescent="0.35">
      <c r="I6847" s="124"/>
      <c r="J6847" s="132"/>
      <c r="K6847" s="124"/>
    </row>
    <row r="6848" spans="9:11" x14ac:dyDescent="0.35">
      <c r="I6848" s="124"/>
      <c r="J6848" s="132"/>
      <c r="K6848" s="124"/>
    </row>
    <row r="6849" spans="9:11" x14ac:dyDescent="0.35">
      <c r="I6849" s="124"/>
      <c r="J6849" s="132"/>
      <c r="K6849" s="124"/>
    </row>
    <row r="6850" spans="9:11" x14ac:dyDescent="0.35">
      <c r="I6850" s="124"/>
      <c r="J6850" s="132"/>
      <c r="K6850" s="124"/>
    </row>
    <row r="6851" spans="9:11" x14ac:dyDescent="0.35">
      <c r="I6851" s="124"/>
      <c r="J6851" s="132"/>
      <c r="K6851" s="124"/>
    </row>
    <row r="6852" spans="9:11" x14ac:dyDescent="0.35">
      <c r="I6852" s="124"/>
      <c r="J6852" s="132"/>
      <c r="K6852" s="124"/>
    </row>
    <row r="6853" spans="9:11" x14ac:dyDescent="0.35">
      <c r="I6853" s="124"/>
      <c r="J6853" s="132"/>
      <c r="K6853" s="124"/>
    </row>
    <row r="6854" spans="9:11" x14ac:dyDescent="0.35">
      <c r="I6854" s="124"/>
      <c r="J6854" s="132"/>
      <c r="K6854" s="124"/>
    </row>
    <row r="6855" spans="9:11" x14ac:dyDescent="0.35">
      <c r="I6855" s="124"/>
      <c r="J6855" s="132"/>
      <c r="K6855" s="124"/>
    </row>
    <row r="6856" spans="9:11" x14ac:dyDescent="0.35">
      <c r="I6856" s="124"/>
      <c r="J6856" s="132"/>
      <c r="K6856" s="124"/>
    </row>
    <row r="6857" spans="9:11" x14ac:dyDescent="0.35">
      <c r="I6857" s="124"/>
      <c r="J6857" s="132"/>
      <c r="K6857" s="124"/>
    </row>
    <row r="6858" spans="9:11" x14ac:dyDescent="0.35">
      <c r="I6858" s="124"/>
      <c r="J6858" s="132"/>
      <c r="K6858" s="124"/>
    </row>
    <row r="6859" spans="9:11" x14ac:dyDescent="0.35">
      <c r="I6859" s="124"/>
      <c r="J6859" s="132"/>
      <c r="K6859" s="124"/>
    </row>
    <row r="6860" spans="9:11" x14ac:dyDescent="0.35">
      <c r="I6860" s="124"/>
      <c r="J6860" s="132"/>
      <c r="K6860" s="124"/>
    </row>
    <row r="6861" spans="9:11" x14ac:dyDescent="0.35">
      <c r="I6861" s="124"/>
      <c r="J6861" s="132"/>
      <c r="K6861" s="124"/>
    </row>
    <row r="6862" spans="9:11" x14ac:dyDescent="0.35">
      <c r="I6862" s="124"/>
      <c r="J6862" s="132"/>
      <c r="K6862" s="124"/>
    </row>
    <row r="6863" spans="9:11" x14ac:dyDescent="0.35">
      <c r="I6863" s="124"/>
      <c r="J6863" s="132"/>
      <c r="K6863" s="124"/>
    </row>
    <row r="6864" spans="9:11" x14ac:dyDescent="0.35">
      <c r="I6864" s="124"/>
      <c r="J6864" s="132"/>
      <c r="K6864" s="124"/>
    </row>
    <row r="6865" spans="9:11" x14ac:dyDescent="0.35">
      <c r="I6865" s="124"/>
      <c r="J6865" s="132"/>
      <c r="K6865" s="124"/>
    </row>
    <row r="6866" spans="9:11" x14ac:dyDescent="0.35">
      <c r="I6866" s="124"/>
      <c r="J6866" s="132"/>
      <c r="K6866" s="124"/>
    </row>
    <row r="6867" spans="9:11" x14ac:dyDescent="0.35">
      <c r="I6867" s="124"/>
      <c r="J6867" s="132"/>
      <c r="K6867" s="124"/>
    </row>
    <row r="6868" spans="9:11" x14ac:dyDescent="0.35">
      <c r="I6868" s="124"/>
      <c r="J6868" s="132"/>
      <c r="K6868" s="124"/>
    </row>
    <row r="6869" spans="9:11" x14ac:dyDescent="0.35">
      <c r="I6869" s="124"/>
      <c r="J6869" s="132"/>
      <c r="K6869" s="124"/>
    </row>
    <row r="6870" spans="9:11" x14ac:dyDescent="0.35">
      <c r="I6870" s="124"/>
      <c r="J6870" s="132"/>
      <c r="K6870" s="124"/>
    </row>
    <row r="6871" spans="9:11" x14ac:dyDescent="0.35">
      <c r="I6871" s="124"/>
      <c r="J6871" s="132"/>
      <c r="K6871" s="124"/>
    </row>
    <row r="6872" spans="9:11" x14ac:dyDescent="0.35">
      <c r="I6872" s="124"/>
      <c r="J6872" s="132"/>
      <c r="K6872" s="124"/>
    </row>
    <row r="6873" spans="9:11" x14ac:dyDescent="0.35">
      <c r="I6873" s="124"/>
      <c r="J6873" s="132"/>
      <c r="K6873" s="124"/>
    </row>
    <row r="6874" spans="9:11" x14ac:dyDescent="0.35">
      <c r="I6874" s="124"/>
      <c r="J6874" s="132"/>
      <c r="K6874" s="124"/>
    </row>
    <row r="6875" spans="9:11" x14ac:dyDescent="0.35">
      <c r="I6875" s="124"/>
      <c r="J6875" s="132"/>
      <c r="K6875" s="124"/>
    </row>
    <row r="6876" spans="9:11" x14ac:dyDescent="0.35">
      <c r="I6876" s="124"/>
      <c r="J6876" s="132"/>
      <c r="K6876" s="124"/>
    </row>
    <row r="6877" spans="9:11" x14ac:dyDescent="0.35">
      <c r="I6877" s="124"/>
      <c r="J6877" s="132"/>
      <c r="K6877" s="124"/>
    </row>
    <row r="6878" spans="9:11" x14ac:dyDescent="0.35">
      <c r="I6878" s="124"/>
      <c r="J6878" s="132"/>
      <c r="K6878" s="124"/>
    </row>
    <row r="6879" spans="9:11" x14ac:dyDescent="0.35">
      <c r="I6879" s="124"/>
      <c r="J6879" s="132"/>
      <c r="K6879" s="124"/>
    </row>
    <row r="6880" spans="9:11" x14ac:dyDescent="0.35">
      <c r="I6880" s="124"/>
      <c r="J6880" s="132"/>
      <c r="K6880" s="124"/>
    </row>
    <row r="6881" spans="9:11" x14ac:dyDescent="0.35">
      <c r="I6881" s="124"/>
      <c r="J6881" s="132"/>
      <c r="K6881" s="124"/>
    </row>
    <row r="6882" spans="9:11" x14ac:dyDescent="0.35">
      <c r="I6882" s="124"/>
      <c r="J6882" s="132"/>
      <c r="K6882" s="124"/>
    </row>
    <row r="6883" spans="9:11" x14ac:dyDescent="0.35">
      <c r="I6883" s="124"/>
      <c r="J6883" s="132"/>
      <c r="K6883" s="124"/>
    </row>
    <row r="6884" spans="9:11" x14ac:dyDescent="0.35">
      <c r="I6884" s="124"/>
      <c r="J6884" s="132"/>
      <c r="K6884" s="124"/>
    </row>
    <row r="6885" spans="9:11" x14ac:dyDescent="0.35">
      <c r="I6885" s="124"/>
      <c r="J6885" s="132"/>
      <c r="K6885" s="124"/>
    </row>
    <row r="6886" spans="9:11" x14ac:dyDescent="0.35">
      <c r="I6886" s="124"/>
      <c r="J6886" s="132"/>
      <c r="K6886" s="124"/>
    </row>
    <row r="6887" spans="9:11" x14ac:dyDescent="0.35">
      <c r="I6887" s="124"/>
      <c r="J6887" s="132"/>
      <c r="K6887" s="124"/>
    </row>
    <row r="6888" spans="9:11" x14ac:dyDescent="0.35">
      <c r="I6888" s="124"/>
      <c r="J6888" s="132"/>
      <c r="K6888" s="124"/>
    </row>
    <row r="6889" spans="9:11" x14ac:dyDescent="0.35">
      <c r="I6889" s="124"/>
      <c r="J6889" s="132"/>
      <c r="K6889" s="124"/>
    </row>
    <row r="6890" spans="9:11" x14ac:dyDescent="0.35">
      <c r="I6890" s="124"/>
      <c r="J6890" s="132"/>
      <c r="K6890" s="124"/>
    </row>
    <row r="6891" spans="9:11" x14ac:dyDescent="0.35">
      <c r="I6891" s="124"/>
      <c r="J6891" s="132"/>
      <c r="K6891" s="124"/>
    </row>
    <row r="6892" spans="9:11" x14ac:dyDescent="0.35">
      <c r="I6892" s="124"/>
      <c r="J6892" s="132"/>
      <c r="K6892" s="124"/>
    </row>
    <row r="6893" spans="9:11" x14ac:dyDescent="0.35">
      <c r="I6893" s="124"/>
      <c r="J6893" s="132"/>
      <c r="K6893" s="124"/>
    </row>
    <row r="6894" spans="9:11" x14ac:dyDescent="0.35">
      <c r="I6894" s="124"/>
      <c r="J6894" s="132"/>
      <c r="K6894" s="124"/>
    </row>
    <row r="6895" spans="9:11" x14ac:dyDescent="0.35">
      <c r="I6895" s="124"/>
      <c r="J6895" s="132"/>
      <c r="K6895" s="124"/>
    </row>
    <row r="6896" spans="9:11" x14ac:dyDescent="0.35">
      <c r="I6896" s="124"/>
      <c r="J6896" s="132"/>
      <c r="K6896" s="124"/>
    </row>
    <row r="6897" spans="9:11" x14ac:dyDescent="0.35">
      <c r="I6897" s="124"/>
      <c r="J6897" s="132"/>
      <c r="K6897" s="124"/>
    </row>
    <row r="6898" spans="9:11" x14ac:dyDescent="0.35">
      <c r="I6898" s="124"/>
      <c r="J6898" s="132"/>
      <c r="K6898" s="124"/>
    </row>
    <row r="6899" spans="9:11" x14ac:dyDescent="0.35">
      <c r="I6899" s="124"/>
      <c r="J6899" s="132"/>
      <c r="K6899" s="124"/>
    </row>
    <row r="6900" spans="9:11" x14ac:dyDescent="0.35">
      <c r="I6900" s="124"/>
      <c r="J6900" s="132"/>
      <c r="K6900" s="124"/>
    </row>
    <row r="6901" spans="9:11" x14ac:dyDescent="0.35">
      <c r="I6901" s="124"/>
      <c r="J6901" s="132"/>
      <c r="K6901" s="124"/>
    </row>
    <row r="6902" spans="9:11" x14ac:dyDescent="0.35">
      <c r="I6902" s="124"/>
      <c r="J6902" s="132"/>
      <c r="K6902" s="124"/>
    </row>
    <row r="6903" spans="9:11" x14ac:dyDescent="0.35">
      <c r="I6903" s="124"/>
      <c r="J6903" s="132"/>
      <c r="K6903" s="124"/>
    </row>
    <row r="6904" spans="9:11" x14ac:dyDescent="0.35">
      <c r="I6904" s="124"/>
      <c r="J6904" s="132"/>
      <c r="K6904" s="124"/>
    </row>
    <row r="6905" spans="9:11" x14ac:dyDescent="0.35">
      <c r="I6905" s="124"/>
      <c r="J6905" s="132"/>
      <c r="K6905" s="124"/>
    </row>
    <row r="6906" spans="9:11" x14ac:dyDescent="0.35">
      <c r="I6906" s="124"/>
      <c r="J6906" s="132"/>
      <c r="K6906" s="124"/>
    </row>
    <row r="6907" spans="9:11" x14ac:dyDescent="0.35">
      <c r="I6907" s="124"/>
      <c r="J6907" s="132"/>
      <c r="K6907" s="124"/>
    </row>
    <row r="6908" spans="9:11" x14ac:dyDescent="0.35">
      <c r="I6908" s="124"/>
      <c r="J6908" s="132"/>
      <c r="K6908" s="124"/>
    </row>
    <row r="6909" spans="9:11" x14ac:dyDescent="0.35">
      <c r="I6909" s="124"/>
      <c r="J6909" s="132"/>
      <c r="K6909" s="124"/>
    </row>
    <row r="6910" spans="9:11" x14ac:dyDescent="0.35">
      <c r="I6910" s="124"/>
      <c r="J6910" s="132"/>
      <c r="K6910" s="124"/>
    </row>
    <row r="6911" spans="9:11" x14ac:dyDescent="0.35">
      <c r="I6911" s="124"/>
      <c r="J6911" s="132"/>
      <c r="K6911" s="124"/>
    </row>
    <row r="6912" spans="9:11" x14ac:dyDescent="0.35">
      <c r="I6912" s="124"/>
      <c r="J6912" s="132"/>
      <c r="K6912" s="124"/>
    </row>
    <row r="6913" spans="9:11" x14ac:dyDescent="0.35">
      <c r="I6913" s="124"/>
      <c r="J6913" s="132"/>
      <c r="K6913" s="124"/>
    </row>
    <row r="6914" spans="9:11" x14ac:dyDescent="0.35">
      <c r="I6914" s="124"/>
      <c r="J6914" s="132"/>
      <c r="K6914" s="124"/>
    </row>
    <row r="6915" spans="9:11" x14ac:dyDescent="0.35">
      <c r="I6915" s="124"/>
      <c r="J6915" s="132"/>
      <c r="K6915" s="124"/>
    </row>
    <row r="6916" spans="9:11" x14ac:dyDescent="0.35">
      <c r="I6916" s="124"/>
      <c r="J6916" s="132"/>
      <c r="K6916" s="124"/>
    </row>
    <row r="6917" spans="9:11" x14ac:dyDescent="0.35">
      <c r="I6917" s="124"/>
      <c r="J6917" s="132"/>
      <c r="K6917" s="124"/>
    </row>
    <row r="6918" spans="9:11" x14ac:dyDescent="0.35">
      <c r="I6918" s="124"/>
      <c r="J6918" s="132"/>
      <c r="K6918" s="124"/>
    </row>
    <row r="6919" spans="9:11" x14ac:dyDescent="0.35">
      <c r="I6919" s="124"/>
      <c r="J6919" s="132"/>
      <c r="K6919" s="124"/>
    </row>
    <row r="6920" spans="9:11" x14ac:dyDescent="0.35">
      <c r="I6920" s="124"/>
      <c r="J6920" s="132"/>
      <c r="K6920" s="124"/>
    </row>
    <row r="6921" spans="9:11" x14ac:dyDescent="0.35">
      <c r="I6921" s="124"/>
      <c r="J6921" s="132"/>
      <c r="K6921" s="124"/>
    </row>
    <row r="6922" spans="9:11" x14ac:dyDescent="0.35">
      <c r="I6922" s="124"/>
      <c r="J6922" s="132"/>
      <c r="K6922" s="124"/>
    </row>
    <row r="6923" spans="9:11" x14ac:dyDescent="0.35">
      <c r="I6923" s="124"/>
      <c r="J6923" s="132"/>
      <c r="K6923" s="124"/>
    </row>
    <row r="6924" spans="9:11" x14ac:dyDescent="0.35">
      <c r="I6924" s="124"/>
      <c r="J6924" s="132"/>
      <c r="K6924" s="124"/>
    </row>
    <row r="6925" spans="9:11" x14ac:dyDescent="0.35">
      <c r="I6925" s="124"/>
      <c r="J6925" s="132"/>
      <c r="K6925" s="124"/>
    </row>
    <row r="6926" spans="9:11" x14ac:dyDescent="0.35">
      <c r="I6926" s="124"/>
      <c r="J6926" s="132"/>
      <c r="K6926" s="124"/>
    </row>
    <row r="6927" spans="9:11" x14ac:dyDescent="0.35">
      <c r="I6927" s="124"/>
      <c r="J6927" s="132"/>
      <c r="K6927" s="124"/>
    </row>
    <row r="6928" spans="9:11" x14ac:dyDescent="0.35">
      <c r="I6928" s="124"/>
      <c r="J6928" s="132"/>
      <c r="K6928" s="124"/>
    </row>
    <row r="6929" spans="9:11" x14ac:dyDescent="0.35">
      <c r="I6929" s="124"/>
      <c r="J6929" s="132"/>
      <c r="K6929" s="124"/>
    </row>
    <row r="6930" spans="9:11" x14ac:dyDescent="0.35">
      <c r="I6930" s="124"/>
      <c r="J6930" s="132"/>
      <c r="K6930" s="124"/>
    </row>
    <row r="6931" spans="9:11" x14ac:dyDescent="0.35">
      <c r="I6931" s="124"/>
      <c r="J6931" s="132"/>
      <c r="K6931" s="124"/>
    </row>
    <row r="6932" spans="9:11" x14ac:dyDescent="0.35">
      <c r="I6932" s="124"/>
      <c r="J6932" s="132"/>
      <c r="K6932" s="124"/>
    </row>
    <row r="6933" spans="9:11" x14ac:dyDescent="0.35">
      <c r="I6933" s="124"/>
      <c r="J6933" s="132"/>
      <c r="K6933" s="124"/>
    </row>
    <row r="6934" spans="9:11" x14ac:dyDescent="0.35">
      <c r="I6934" s="124"/>
      <c r="J6934" s="132"/>
      <c r="K6934" s="124"/>
    </row>
    <row r="6935" spans="9:11" x14ac:dyDescent="0.35">
      <c r="I6935" s="124"/>
      <c r="J6935" s="132"/>
      <c r="K6935" s="124"/>
    </row>
    <row r="6936" spans="9:11" x14ac:dyDescent="0.35">
      <c r="I6936" s="124"/>
      <c r="J6936" s="132"/>
      <c r="K6936" s="124"/>
    </row>
    <row r="6937" spans="9:11" x14ac:dyDescent="0.35">
      <c r="I6937" s="124"/>
      <c r="J6937" s="132"/>
      <c r="K6937" s="124"/>
    </row>
    <row r="6938" spans="9:11" x14ac:dyDescent="0.35">
      <c r="I6938" s="124"/>
      <c r="J6938" s="132"/>
      <c r="K6938" s="124"/>
    </row>
    <row r="6939" spans="9:11" x14ac:dyDescent="0.35">
      <c r="I6939" s="124"/>
      <c r="J6939" s="132"/>
      <c r="K6939" s="124"/>
    </row>
    <row r="6940" spans="9:11" x14ac:dyDescent="0.35">
      <c r="I6940" s="124"/>
      <c r="J6940" s="132"/>
      <c r="K6940" s="124"/>
    </row>
    <row r="6941" spans="9:11" x14ac:dyDescent="0.35">
      <c r="I6941" s="124"/>
      <c r="J6941" s="132"/>
      <c r="K6941" s="124"/>
    </row>
    <row r="6942" spans="9:11" x14ac:dyDescent="0.35">
      <c r="I6942" s="124"/>
      <c r="J6942" s="132"/>
      <c r="K6942" s="124"/>
    </row>
    <row r="6943" spans="9:11" x14ac:dyDescent="0.35">
      <c r="I6943" s="124"/>
      <c r="J6943" s="132"/>
      <c r="K6943" s="124"/>
    </row>
    <row r="6944" spans="9:11" x14ac:dyDescent="0.35">
      <c r="I6944" s="124"/>
      <c r="J6944" s="132"/>
      <c r="K6944" s="124"/>
    </row>
    <row r="6945" spans="9:11" x14ac:dyDescent="0.35">
      <c r="I6945" s="124"/>
      <c r="J6945" s="132"/>
      <c r="K6945" s="124"/>
    </row>
    <row r="6946" spans="9:11" x14ac:dyDescent="0.35">
      <c r="I6946" s="124"/>
      <c r="J6946" s="132"/>
      <c r="K6946" s="124"/>
    </row>
    <row r="6947" spans="9:11" x14ac:dyDescent="0.35">
      <c r="I6947" s="124"/>
      <c r="J6947" s="132"/>
      <c r="K6947" s="124"/>
    </row>
    <row r="6948" spans="9:11" x14ac:dyDescent="0.35">
      <c r="I6948" s="124"/>
      <c r="J6948" s="132"/>
      <c r="K6948" s="124"/>
    </row>
    <row r="6949" spans="9:11" x14ac:dyDescent="0.35">
      <c r="I6949" s="124"/>
      <c r="J6949" s="132"/>
      <c r="K6949" s="124"/>
    </row>
    <row r="6950" spans="9:11" x14ac:dyDescent="0.35">
      <c r="I6950" s="124"/>
      <c r="J6950" s="132"/>
      <c r="K6950" s="124"/>
    </row>
    <row r="6951" spans="9:11" x14ac:dyDescent="0.35">
      <c r="I6951" s="124"/>
      <c r="J6951" s="132"/>
      <c r="K6951" s="124"/>
    </row>
    <row r="6952" spans="9:11" x14ac:dyDescent="0.35">
      <c r="I6952" s="124"/>
      <c r="J6952" s="132"/>
      <c r="K6952" s="124"/>
    </row>
    <row r="6953" spans="9:11" x14ac:dyDescent="0.35">
      <c r="I6953" s="124"/>
      <c r="J6953" s="132"/>
      <c r="K6953" s="124"/>
    </row>
    <row r="6954" spans="9:11" x14ac:dyDescent="0.35">
      <c r="I6954" s="124"/>
      <c r="J6954" s="132"/>
      <c r="K6954" s="124"/>
    </row>
    <row r="6955" spans="9:11" x14ac:dyDescent="0.35">
      <c r="I6955" s="124"/>
      <c r="J6955" s="132"/>
      <c r="K6955" s="124"/>
    </row>
    <row r="6956" spans="9:11" x14ac:dyDescent="0.35">
      <c r="I6956" s="124"/>
      <c r="J6956" s="132"/>
      <c r="K6956" s="124"/>
    </row>
    <row r="6957" spans="9:11" x14ac:dyDescent="0.35">
      <c r="I6957" s="124"/>
      <c r="J6957" s="132"/>
      <c r="K6957" s="124"/>
    </row>
    <row r="6958" spans="9:11" x14ac:dyDescent="0.35">
      <c r="I6958" s="124"/>
      <c r="J6958" s="132"/>
      <c r="K6958" s="124"/>
    </row>
    <row r="6959" spans="9:11" x14ac:dyDescent="0.35">
      <c r="I6959" s="124"/>
      <c r="J6959" s="132"/>
      <c r="K6959" s="124"/>
    </row>
    <row r="6960" spans="9:11" x14ac:dyDescent="0.35">
      <c r="I6960" s="124"/>
      <c r="J6960" s="132"/>
      <c r="K6960" s="124"/>
    </row>
    <row r="6961" spans="9:11" x14ac:dyDescent="0.35">
      <c r="I6961" s="124"/>
      <c r="J6961" s="132"/>
      <c r="K6961" s="124"/>
    </row>
    <row r="6962" spans="9:11" x14ac:dyDescent="0.35">
      <c r="I6962" s="124"/>
      <c r="J6962" s="132"/>
      <c r="K6962" s="124"/>
    </row>
    <row r="6963" spans="9:11" x14ac:dyDescent="0.35">
      <c r="I6963" s="124"/>
      <c r="J6963" s="132"/>
      <c r="K6963" s="124"/>
    </row>
    <row r="6964" spans="9:11" x14ac:dyDescent="0.35">
      <c r="I6964" s="124"/>
      <c r="J6964" s="132"/>
      <c r="K6964" s="124"/>
    </row>
    <row r="6965" spans="9:11" x14ac:dyDescent="0.35">
      <c r="I6965" s="124"/>
      <c r="J6965" s="132"/>
      <c r="K6965" s="124"/>
    </row>
    <row r="6966" spans="9:11" x14ac:dyDescent="0.35">
      <c r="I6966" s="124"/>
      <c r="J6966" s="132"/>
      <c r="K6966" s="124"/>
    </row>
    <row r="6967" spans="9:11" x14ac:dyDescent="0.35">
      <c r="I6967" s="124"/>
      <c r="J6967" s="132"/>
      <c r="K6967" s="124"/>
    </row>
    <row r="6968" spans="9:11" x14ac:dyDescent="0.35">
      <c r="I6968" s="124"/>
      <c r="J6968" s="132"/>
      <c r="K6968" s="124"/>
    </row>
    <row r="6969" spans="9:11" x14ac:dyDescent="0.35">
      <c r="I6969" s="124"/>
      <c r="J6969" s="132"/>
      <c r="K6969" s="124"/>
    </row>
    <row r="6970" spans="9:11" x14ac:dyDescent="0.35">
      <c r="I6970" s="124"/>
      <c r="J6970" s="132"/>
      <c r="K6970" s="124"/>
    </row>
    <row r="6971" spans="9:11" x14ac:dyDescent="0.35">
      <c r="I6971" s="124"/>
      <c r="J6971" s="132"/>
      <c r="K6971" s="124"/>
    </row>
    <row r="6972" spans="9:11" x14ac:dyDescent="0.35">
      <c r="I6972" s="124"/>
      <c r="J6972" s="132"/>
      <c r="K6972" s="124"/>
    </row>
    <row r="6973" spans="9:11" x14ac:dyDescent="0.35">
      <c r="I6973" s="124"/>
      <c r="J6973" s="132"/>
      <c r="K6973" s="124"/>
    </row>
    <row r="6974" spans="9:11" x14ac:dyDescent="0.35">
      <c r="I6974" s="124"/>
      <c r="J6974" s="132"/>
      <c r="K6974" s="124"/>
    </row>
    <row r="6975" spans="9:11" x14ac:dyDescent="0.35">
      <c r="I6975" s="124"/>
      <c r="J6975" s="132"/>
      <c r="K6975" s="124"/>
    </row>
    <row r="6976" spans="9:11" x14ac:dyDescent="0.35">
      <c r="I6976" s="124"/>
      <c r="J6976" s="132"/>
      <c r="K6976" s="124"/>
    </row>
    <row r="6977" spans="9:11" x14ac:dyDescent="0.35">
      <c r="I6977" s="124"/>
      <c r="J6977" s="132"/>
      <c r="K6977" s="124"/>
    </row>
    <row r="6978" spans="9:11" x14ac:dyDescent="0.35">
      <c r="I6978" s="124"/>
      <c r="J6978" s="132"/>
      <c r="K6978" s="124"/>
    </row>
    <row r="6979" spans="9:11" x14ac:dyDescent="0.35">
      <c r="I6979" s="124"/>
      <c r="J6979" s="132"/>
      <c r="K6979" s="124"/>
    </row>
    <row r="6980" spans="9:11" x14ac:dyDescent="0.35">
      <c r="I6980" s="124"/>
      <c r="J6980" s="132"/>
      <c r="K6980" s="124"/>
    </row>
    <row r="6981" spans="9:11" x14ac:dyDescent="0.35">
      <c r="I6981" s="124"/>
      <c r="J6981" s="132"/>
      <c r="K6981" s="124"/>
    </row>
    <row r="6982" spans="9:11" x14ac:dyDescent="0.35">
      <c r="I6982" s="124"/>
      <c r="J6982" s="132"/>
      <c r="K6982" s="124"/>
    </row>
    <row r="6983" spans="9:11" x14ac:dyDescent="0.35">
      <c r="I6983" s="124"/>
      <c r="J6983" s="132"/>
      <c r="K6983" s="124"/>
    </row>
    <row r="6984" spans="9:11" x14ac:dyDescent="0.35">
      <c r="I6984" s="124"/>
      <c r="J6984" s="132"/>
      <c r="K6984" s="124"/>
    </row>
    <row r="6985" spans="9:11" x14ac:dyDescent="0.35">
      <c r="I6985" s="124"/>
      <c r="J6985" s="132"/>
      <c r="K6985" s="124"/>
    </row>
    <row r="6986" spans="9:11" x14ac:dyDescent="0.35">
      <c r="I6986" s="124"/>
      <c r="J6986" s="132"/>
      <c r="K6986" s="124"/>
    </row>
    <row r="6987" spans="9:11" x14ac:dyDescent="0.35">
      <c r="I6987" s="124"/>
      <c r="J6987" s="132"/>
      <c r="K6987" s="124"/>
    </row>
    <row r="6988" spans="9:11" x14ac:dyDescent="0.35">
      <c r="I6988" s="124"/>
      <c r="J6988" s="132"/>
      <c r="K6988" s="124"/>
    </row>
    <row r="6989" spans="9:11" x14ac:dyDescent="0.35">
      <c r="I6989" s="124"/>
      <c r="J6989" s="132"/>
      <c r="K6989" s="124"/>
    </row>
    <row r="6990" spans="9:11" x14ac:dyDescent="0.35">
      <c r="I6990" s="124"/>
      <c r="J6990" s="132"/>
      <c r="K6990" s="124"/>
    </row>
    <row r="6991" spans="9:11" x14ac:dyDescent="0.35">
      <c r="I6991" s="124"/>
      <c r="J6991" s="132"/>
      <c r="K6991" s="124"/>
    </row>
    <row r="6992" spans="9:11" x14ac:dyDescent="0.35">
      <c r="I6992" s="124"/>
      <c r="J6992" s="132"/>
      <c r="K6992" s="124"/>
    </row>
    <row r="6993" spans="9:11" x14ac:dyDescent="0.35">
      <c r="I6993" s="124"/>
      <c r="J6993" s="132"/>
      <c r="K6993" s="124"/>
    </row>
    <row r="6994" spans="9:11" x14ac:dyDescent="0.35">
      <c r="I6994" s="124"/>
      <c r="J6994" s="132"/>
      <c r="K6994" s="124"/>
    </row>
    <row r="6995" spans="9:11" x14ac:dyDescent="0.35">
      <c r="I6995" s="124"/>
      <c r="J6995" s="132"/>
      <c r="K6995" s="124"/>
    </row>
    <row r="6996" spans="9:11" x14ac:dyDescent="0.35">
      <c r="I6996" s="124"/>
      <c r="J6996" s="132"/>
      <c r="K6996" s="124"/>
    </row>
    <row r="6997" spans="9:11" x14ac:dyDescent="0.35">
      <c r="I6997" s="124"/>
      <c r="J6997" s="132"/>
      <c r="K6997" s="124"/>
    </row>
    <row r="6998" spans="9:11" x14ac:dyDescent="0.35">
      <c r="I6998" s="124"/>
      <c r="J6998" s="132"/>
      <c r="K6998" s="124"/>
    </row>
    <row r="6999" spans="9:11" x14ac:dyDescent="0.35">
      <c r="I6999" s="124"/>
      <c r="J6999" s="132"/>
      <c r="K6999" s="124"/>
    </row>
    <row r="7000" spans="9:11" x14ac:dyDescent="0.35">
      <c r="I7000" s="124"/>
      <c r="J7000" s="132"/>
      <c r="K7000" s="124"/>
    </row>
    <row r="7001" spans="9:11" x14ac:dyDescent="0.35">
      <c r="I7001" s="124"/>
      <c r="J7001" s="132"/>
      <c r="K7001" s="124"/>
    </row>
    <row r="7002" spans="9:11" x14ac:dyDescent="0.35">
      <c r="I7002" s="124"/>
      <c r="J7002" s="132"/>
      <c r="K7002" s="124"/>
    </row>
    <row r="7003" spans="9:11" x14ac:dyDescent="0.35">
      <c r="I7003" s="124"/>
      <c r="J7003" s="132"/>
      <c r="K7003" s="124"/>
    </row>
    <row r="7004" spans="9:11" x14ac:dyDescent="0.35">
      <c r="I7004" s="124"/>
      <c r="J7004" s="132"/>
      <c r="K7004" s="124"/>
    </row>
    <row r="7005" spans="9:11" x14ac:dyDescent="0.35">
      <c r="I7005" s="124"/>
      <c r="J7005" s="132"/>
      <c r="K7005" s="124"/>
    </row>
    <row r="7006" spans="9:11" x14ac:dyDescent="0.35">
      <c r="I7006" s="124"/>
      <c r="J7006" s="132"/>
      <c r="K7006" s="124"/>
    </row>
    <row r="7007" spans="9:11" x14ac:dyDescent="0.35">
      <c r="I7007" s="124"/>
      <c r="J7007" s="132"/>
      <c r="K7007" s="124"/>
    </row>
    <row r="7008" spans="9:11" x14ac:dyDescent="0.35">
      <c r="I7008" s="124"/>
      <c r="J7008" s="132"/>
      <c r="K7008" s="124"/>
    </row>
    <row r="7009" spans="9:11" x14ac:dyDescent="0.35">
      <c r="I7009" s="124"/>
      <c r="J7009" s="132"/>
      <c r="K7009" s="124"/>
    </row>
    <row r="7010" spans="9:11" x14ac:dyDescent="0.35">
      <c r="I7010" s="124"/>
      <c r="J7010" s="132"/>
      <c r="K7010" s="124"/>
    </row>
    <row r="7011" spans="9:11" x14ac:dyDescent="0.35">
      <c r="I7011" s="124"/>
      <c r="J7011" s="132"/>
      <c r="K7011" s="124"/>
    </row>
    <row r="7012" spans="9:11" x14ac:dyDescent="0.35">
      <c r="I7012" s="124"/>
      <c r="J7012" s="132"/>
      <c r="K7012" s="124"/>
    </row>
    <row r="7013" spans="9:11" x14ac:dyDescent="0.35">
      <c r="I7013" s="124"/>
      <c r="J7013" s="132"/>
      <c r="K7013" s="124"/>
    </row>
    <row r="7014" spans="9:11" x14ac:dyDescent="0.35">
      <c r="I7014" s="124"/>
      <c r="J7014" s="132"/>
      <c r="K7014" s="124"/>
    </row>
    <row r="7015" spans="9:11" x14ac:dyDescent="0.35">
      <c r="I7015" s="124"/>
      <c r="J7015" s="132"/>
      <c r="K7015" s="124"/>
    </row>
    <row r="7016" spans="9:11" x14ac:dyDescent="0.35">
      <c r="I7016" s="124"/>
      <c r="J7016" s="132"/>
      <c r="K7016" s="124"/>
    </row>
    <row r="7017" spans="9:11" x14ac:dyDescent="0.35">
      <c r="I7017" s="124"/>
      <c r="J7017" s="132"/>
      <c r="K7017" s="124"/>
    </row>
    <row r="7018" spans="9:11" x14ac:dyDescent="0.35">
      <c r="I7018" s="124"/>
      <c r="J7018" s="132"/>
      <c r="K7018" s="124"/>
    </row>
    <row r="7019" spans="9:11" x14ac:dyDescent="0.35">
      <c r="I7019" s="124"/>
      <c r="J7019" s="132"/>
      <c r="K7019" s="124"/>
    </row>
    <row r="7020" spans="9:11" x14ac:dyDescent="0.35">
      <c r="I7020" s="124"/>
      <c r="J7020" s="132"/>
      <c r="K7020" s="124"/>
    </row>
    <row r="7021" spans="9:11" x14ac:dyDescent="0.35">
      <c r="I7021" s="124"/>
      <c r="J7021" s="132"/>
      <c r="K7021" s="124"/>
    </row>
    <row r="7022" spans="9:11" x14ac:dyDescent="0.35">
      <c r="I7022" s="124"/>
      <c r="J7022" s="132"/>
      <c r="K7022" s="124"/>
    </row>
    <row r="7023" spans="9:11" x14ac:dyDescent="0.35">
      <c r="I7023" s="124"/>
      <c r="J7023" s="132"/>
      <c r="K7023" s="124"/>
    </row>
    <row r="7024" spans="9:11" x14ac:dyDescent="0.35">
      <c r="I7024" s="124"/>
      <c r="J7024" s="132"/>
      <c r="K7024" s="124"/>
    </row>
    <row r="7025" spans="9:11" x14ac:dyDescent="0.35">
      <c r="I7025" s="124"/>
      <c r="J7025" s="132"/>
      <c r="K7025" s="124"/>
    </row>
    <row r="7026" spans="9:11" x14ac:dyDescent="0.35">
      <c r="I7026" s="124"/>
      <c r="J7026" s="132"/>
      <c r="K7026" s="124"/>
    </row>
    <row r="7027" spans="9:11" x14ac:dyDescent="0.35">
      <c r="I7027" s="124"/>
      <c r="J7027" s="132"/>
      <c r="K7027" s="124"/>
    </row>
    <row r="7028" spans="9:11" x14ac:dyDescent="0.35">
      <c r="I7028" s="124"/>
      <c r="J7028" s="132"/>
      <c r="K7028" s="124"/>
    </row>
    <row r="7029" spans="9:11" x14ac:dyDescent="0.35">
      <c r="I7029" s="124"/>
      <c r="J7029" s="132"/>
      <c r="K7029" s="124"/>
    </row>
    <row r="7030" spans="9:11" x14ac:dyDescent="0.35">
      <c r="I7030" s="124"/>
      <c r="J7030" s="132"/>
      <c r="K7030" s="124"/>
    </row>
    <row r="7031" spans="9:11" x14ac:dyDescent="0.35">
      <c r="I7031" s="124"/>
      <c r="J7031" s="132"/>
      <c r="K7031" s="124"/>
    </row>
    <row r="7032" spans="9:11" x14ac:dyDescent="0.35">
      <c r="I7032" s="124"/>
      <c r="J7032" s="132"/>
      <c r="K7032" s="124"/>
    </row>
    <row r="7033" spans="9:11" x14ac:dyDescent="0.35">
      <c r="I7033" s="124"/>
      <c r="J7033" s="132"/>
      <c r="K7033" s="124"/>
    </row>
    <row r="7034" spans="9:11" x14ac:dyDescent="0.35">
      <c r="I7034" s="124"/>
      <c r="J7034" s="132"/>
      <c r="K7034" s="124"/>
    </row>
    <row r="7035" spans="9:11" x14ac:dyDescent="0.35">
      <c r="I7035" s="124"/>
      <c r="J7035" s="132"/>
      <c r="K7035" s="124"/>
    </row>
    <row r="7036" spans="9:11" x14ac:dyDescent="0.35">
      <c r="I7036" s="124"/>
      <c r="J7036" s="132"/>
      <c r="K7036" s="124"/>
    </row>
    <row r="7037" spans="9:11" x14ac:dyDescent="0.35">
      <c r="I7037" s="124"/>
      <c r="J7037" s="132"/>
      <c r="K7037" s="124"/>
    </row>
    <row r="7038" spans="9:11" x14ac:dyDescent="0.35">
      <c r="I7038" s="124"/>
      <c r="J7038" s="132"/>
      <c r="K7038" s="124"/>
    </row>
    <row r="7039" spans="9:11" x14ac:dyDescent="0.35">
      <c r="I7039" s="124"/>
      <c r="J7039" s="132"/>
      <c r="K7039" s="124"/>
    </row>
    <row r="7040" spans="9:11" x14ac:dyDescent="0.35">
      <c r="I7040" s="124"/>
      <c r="J7040" s="132"/>
      <c r="K7040" s="124"/>
    </row>
    <row r="7041" spans="9:11" x14ac:dyDescent="0.35">
      <c r="I7041" s="124"/>
      <c r="J7041" s="132"/>
      <c r="K7041" s="124"/>
    </row>
    <row r="7042" spans="9:11" x14ac:dyDescent="0.35">
      <c r="I7042" s="124"/>
      <c r="J7042" s="132"/>
      <c r="K7042" s="124"/>
    </row>
    <row r="7043" spans="9:11" x14ac:dyDescent="0.35">
      <c r="I7043" s="124"/>
      <c r="J7043" s="132"/>
      <c r="K7043" s="124"/>
    </row>
    <row r="7044" spans="9:11" x14ac:dyDescent="0.35">
      <c r="I7044" s="124"/>
      <c r="J7044" s="132"/>
      <c r="K7044" s="124"/>
    </row>
    <row r="7045" spans="9:11" x14ac:dyDescent="0.35">
      <c r="I7045" s="124"/>
      <c r="J7045" s="132"/>
      <c r="K7045" s="124"/>
    </row>
    <row r="7046" spans="9:11" x14ac:dyDescent="0.35">
      <c r="I7046" s="124"/>
      <c r="J7046" s="132"/>
      <c r="K7046" s="124"/>
    </row>
    <row r="7047" spans="9:11" x14ac:dyDescent="0.35">
      <c r="I7047" s="124"/>
      <c r="J7047" s="132"/>
      <c r="K7047" s="124"/>
    </row>
    <row r="7048" spans="9:11" x14ac:dyDescent="0.35">
      <c r="I7048" s="124"/>
      <c r="J7048" s="132"/>
      <c r="K7048" s="124"/>
    </row>
    <row r="7049" spans="9:11" x14ac:dyDescent="0.35">
      <c r="I7049" s="124"/>
      <c r="J7049" s="132"/>
      <c r="K7049" s="124"/>
    </row>
    <row r="7050" spans="9:11" x14ac:dyDescent="0.35">
      <c r="I7050" s="124"/>
      <c r="J7050" s="132"/>
      <c r="K7050" s="124"/>
    </row>
    <row r="7051" spans="9:11" x14ac:dyDescent="0.35">
      <c r="I7051" s="124"/>
      <c r="J7051" s="132"/>
      <c r="K7051" s="124"/>
    </row>
    <row r="7052" spans="9:11" x14ac:dyDescent="0.35">
      <c r="I7052" s="124"/>
      <c r="J7052" s="132"/>
      <c r="K7052" s="124"/>
    </row>
    <row r="7053" spans="9:11" x14ac:dyDescent="0.35">
      <c r="I7053" s="124"/>
      <c r="J7053" s="132"/>
      <c r="K7053" s="124"/>
    </row>
    <row r="7054" spans="9:11" x14ac:dyDescent="0.35">
      <c r="I7054" s="124"/>
      <c r="J7054" s="132"/>
      <c r="K7054" s="124"/>
    </row>
    <row r="7055" spans="9:11" x14ac:dyDescent="0.35">
      <c r="I7055" s="124"/>
      <c r="J7055" s="132"/>
      <c r="K7055" s="124"/>
    </row>
    <row r="7056" spans="9:11" x14ac:dyDescent="0.35">
      <c r="I7056" s="124"/>
      <c r="J7056" s="132"/>
      <c r="K7056" s="124"/>
    </row>
    <row r="7057" spans="9:11" x14ac:dyDescent="0.35">
      <c r="I7057" s="124"/>
      <c r="J7057" s="132"/>
      <c r="K7057" s="124"/>
    </row>
    <row r="7058" spans="9:11" x14ac:dyDescent="0.35">
      <c r="I7058" s="124"/>
      <c r="J7058" s="132"/>
      <c r="K7058" s="124"/>
    </row>
    <row r="7059" spans="9:11" x14ac:dyDescent="0.35">
      <c r="I7059" s="124"/>
      <c r="J7059" s="132"/>
      <c r="K7059" s="124"/>
    </row>
    <row r="7060" spans="9:11" x14ac:dyDescent="0.35">
      <c r="I7060" s="124"/>
      <c r="J7060" s="132"/>
      <c r="K7060" s="124"/>
    </row>
    <row r="7061" spans="9:11" x14ac:dyDescent="0.35">
      <c r="I7061" s="124"/>
      <c r="J7061" s="132"/>
      <c r="K7061" s="124"/>
    </row>
    <row r="7062" spans="9:11" x14ac:dyDescent="0.35">
      <c r="I7062" s="124"/>
      <c r="J7062" s="132"/>
      <c r="K7062" s="124"/>
    </row>
    <row r="7063" spans="9:11" x14ac:dyDescent="0.35">
      <c r="I7063" s="124"/>
      <c r="J7063" s="132"/>
      <c r="K7063" s="124"/>
    </row>
    <row r="7064" spans="9:11" x14ac:dyDescent="0.35">
      <c r="I7064" s="124"/>
      <c r="J7064" s="132"/>
      <c r="K7064" s="124"/>
    </row>
    <row r="7065" spans="9:11" x14ac:dyDescent="0.35">
      <c r="I7065" s="124"/>
      <c r="J7065" s="132"/>
      <c r="K7065" s="124"/>
    </row>
    <row r="7066" spans="9:11" x14ac:dyDescent="0.35">
      <c r="I7066" s="124"/>
      <c r="J7066" s="132"/>
      <c r="K7066" s="124"/>
    </row>
    <row r="7067" spans="9:11" x14ac:dyDescent="0.35">
      <c r="I7067" s="124"/>
      <c r="J7067" s="132"/>
      <c r="K7067" s="124"/>
    </row>
    <row r="7068" spans="9:11" x14ac:dyDescent="0.35">
      <c r="I7068" s="124"/>
      <c r="J7068" s="132"/>
      <c r="K7068" s="124"/>
    </row>
    <row r="7069" spans="9:11" x14ac:dyDescent="0.35">
      <c r="I7069" s="124"/>
      <c r="J7069" s="132"/>
      <c r="K7069" s="124"/>
    </row>
    <row r="7070" spans="9:11" x14ac:dyDescent="0.35">
      <c r="I7070" s="124"/>
      <c r="J7070" s="132"/>
      <c r="K7070" s="124"/>
    </row>
    <row r="7071" spans="9:11" x14ac:dyDescent="0.35">
      <c r="I7071" s="124"/>
      <c r="J7071" s="132"/>
      <c r="K7071" s="124"/>
    </row>
    <row r="7072" spans="9:11" x14ac:dyDescent="0.35">
      <c r="I7072" s="124"/>
      <c r="J7072" s="132"/>
      <c r="K7072" s="124"/>
    </row>
    <row r="7073" spans="9:11" x14ac:dyDescent="0.35">
      <c r="I7073" s="124"/>
      <c r="J7073" s="132"/>
      <c r="K7073" s="124"/>
    </row>
    <row r="7074" spans="9:11" x14ac:dyDescent="0.35">
      <c r="I7074" s="124"/>
      <c r="J7074" s="132"/>
      <c r="K7074" s="124"/>
    </row>
    <row r="7075" spans="9:11" x14ac:dyDescent="0.35">
      <c r="I7075" s="124"/>
      <c r="J7075" s="132"/>
      <c r="K7075" s="124"/>
    </row>
    <row r="7076" spans="9:11" x14ac:dyDescent="0.35">
      <c r="I7076" s="124"/>
      <c r="J7076" s="132"/>
      <c r="K7076" s="124"/>
    </row>
    <row r="7077" spans="9:11" x14ac:dyDescent="0.35">
      <c r="I7077" s="124"/>
      <c r="J7077" s="132"/>
      <c r="K7077" s="124"/>
    </row>
    <row r="7078" spans="9:11" x14ac:dyDescent="0.35">
      <c r="I7078" s="124"/>
      <c r="J7078" s="132"/>
      <c r="K7078" s="124"/>
    </row>
    <row r="7079" spans="9:11" x14ac:dyDescent="0.35">
      <c r="I7079" s="124"/>
      <c r="J7079" s="132"/>
      <c r="K7079" s="124"/>
    </row>
    <row r="7080" spans="9:11" x14ac:dyDescent="0.35">
      <c r="I7080" s="124"/>
      <c r="J7080" s="132"/>
      <c r="K7080" s="124"/>
    </row>
    <row r="7081" spans="9:11" x14ac:dyDescent="0.35">
      <c r="I7081" s="124"/>
      <c r="J7081" s="132"/>
      <c r="K7081" s="124"/>
    </row>
    <row r="7082" spans="9:11" x14ac:dyDescent="0.35">
      <c r="I7082" s="124"/>
      <c r="J7082" s="132"/>
      <c r="K7082" s="124"/>
    </row>
    <row r="7083" spans="9:11" x14ac:dyDescent="0.35">
      <c r="I7083" s="124"/>
      <c r="J7083" s="132"/>
      <c r="K7083" s="124"/>
    </row>
    <row r="7084" spans="9:11" x14ac:dyDescent="0.35">
      <c r="I7084" s="124"/>
      <c r="J7084" s="132"/>
      <c r="K7084" s="124"/>
    </row>
    <row r="7085" spans="9:11" x14ac:dyDescent="0.35">
      <c r="I7085" s="124"/>
      <c r="J7085" s="132"/>
      <c r="K7085" s="124"/>
    </row>
    <row r="7086" spans="9:11" x14ac:dyDescent="0.35">
      <c r="I7086" s="124"/>
      <c r="J7086" s="132"/>
      <c r="K7086" s="124"/>
    </row>
    <row r="7087" spans="9:11" x14ac:dyDescent="0.35">
      <c r="I7087" s="124"/>
      <c r="J7087" s="132"/>
      <c r="K7087" s="124"/>
    </row>
    <row r="7088" spans="9:11" x14ac:dyDescent="0.35">
      <c r="I7088" s="124"/>
      <c r="J7088" s="132"/>
      <c r="K7088" s="124"/>
    </row>
    <row r="7089" spans="9:11" x14ac:dyDescent="0.35">
      <c r="I7089" s="124"/>
      <c r="J7089" s="132"/>
      <c r="K7089" s="124"/>
    </row>
    <row r="7090" spans="9:11" x14ac:dyDescent="0.35">
      <c r="I7090" s="124"/>
      <c r="J7090" s="132"/>
      <c r="K7090" s="124"/>
    </row>
    <row r="7091" spans="9:11" x14ac:dyDescent="0.35">
      <c r="I7091" s="124"/>
      <c r="J7091" s="132"/>
      <c r="K7091" s="124"/>
    </row>
    <row r="7092" spans="9:11" x14ac:dyDescent="0.35">
      <c r="I7092" s="124"/>
      <c r="J7092" s="132"/>
      <c r="K7092" s="124"/>
    </row>
    <row r="7093" spans="9:11" x14ac:dyDescent="0.35">
      <c r="I7093" s="124"/>
      <c r="J7093" s="132"/>
      <c r="K7093" s="124"/>
    </row>
    <row r="7094" spans="9:11" x14ac:dyDescent="0.35">
      <c r="I7094" s="124"/>
      <c r="J7094" s="132"/>
      <c r="K7094" s="124"/>
    </row>
    <row r="7095" spans="9:11" x14ac:dyDescent="0.35">
      <c r="I7095" s="124"/>
      <c r="J7095" s="132"/>
      <c r="K7095" s="124"/>
    </row>
    <row r="7096" spans="9:11" x14ac:dyDescent="0.35">
      <c r="I7096" s="124"/>
      <c r="J7096" s="132"/>
      <c r="K7096" s="124"/>
    </row>
    <row r="7097" spans="9:11" x14ac:dyDescent="0.35">
      <c r="I7097" s="124"/>
      <c r="J7097" s="132"/>
      <c r="K7097" s="124"/>
    </row>
    <row r="7098" spans="9:11" x14ac:dyDescent="0.35">
      <c r="I7098" s="124"/>
      <c r="J7098" s="132"/>
      <c r="K7098" s="124"/>
    </row>
    <row r="7099" spans="9:11" x14ac:dyDescent="0.35">
      <c r="I7099" s="124"/>
      <c r="J7099" s="132"/>
      <c r="K7099" s="124"/>
    </row>
    <row r="7100" spans="9:11" x14ac:dyDescent="0.35">
      <c r="I7100" s="124"/>
      <c r="J7100" s="132"/>
      <c r="K7100" s="124"/>
    </row>
    <row r="7101" spans="9:11" x14ac:dyDescent="0.35">
      <c r="I7101" s="124"/>
      <c r="J7101" s="132"/>
      <c r="K7101" s="124"/>
    </row>
    <row r="7102" spans="9:11" x14ac:dyDescent="0.35">
      <c r="I7102" s="124"/>
      <c r="J7102" s="132"/>
      <c r="K7102" s="124"/>
    </row>
    <row r="7103" spans="9:11" x14ac:dyDescent="0.35">
      <c r="I7103" s="124"/>
      <c r="J7103" s="132"/>
      <c r="K7103" s="124"/>
    </row>
    <row r="7104" spans="9:11" x14ac:dyDescent="0.35">
      <c r="I7104" s="124"/>
      <c r="J7104" s="132"/>
      <c r="K7104" s="124"/>
    </row>
    <row r="7105" spans="9:11" x14ac:dyDescent="0.35">
      <c r="I7105" s="124"/>
      <c r="J7105" s="132"/>
      <c r="K7105" s="124"/>
    </row>
    <row r="7106" spans="9:11" x14ac:dyDescent="0.35">
      <c r="I7106" s="124"/>
      <c r="J7106" s="132"/>
      <c r="K7106" s="124"/>
    </row>
    <row r="7107" spans="9:11" x14ac:dyDescent="0.35">
      <c r="I7107" s="124"/>
      <c r="J7107" s="132"/>
      <c r="K7107" s="124"/>
    </row>
    <row r="7108" spans="9:11" x14ac:dyDescent="0.35">
      <c r="I7108" s="124"/>
      <c r="J7108" s="132"/>
      <c r="K7108" s="124"/>
    </row>
    <row r="7109" spans="9:11" x14ac:dyDescent="0.35">
      <c r="I7109" s="124"/>
      <c r="J7109" s="132"/>
      <c r="K7109" s="124"/>
    </row>
    <row r="7110" spans="9:11" x14ac:dyDescent="0.35">
      <c r="I7110" s="124"/>
      <c r="J7110" s="132"/>
      <c r="K7110" s="124"/>
    </row>
    <row r="7111" spans="9:11" x14ac:dyDescent="0.35">
      <c r="I7111" s="124"/>
      <c r="J7111" s="132"/>
      <c r="K7111" s="124"/>
    </row>
    <row r="7112" spans="9:11" x14ac:dyDescent="0.35">
      <c r="I7112" s="124"/>
      <c r="J7112" s="132"/>
      <c r="K7112" s="124"/>
    </row>
    <row r="7113" spans="9:11" x14ac:dyDescent="0.35">
      <c r="I7113" s="124"/>
      <c r="J7113" s="132"/>
      <c r="K7113" s="124"/>
    </row>
    <row r="7114" spans="9:11" x14ac:dyDescent="0.35">
      <c r="I7114" s="124"/>
      <c r="J7114" s="132"/>
      <c r="K7114" s="124"/>
    </row>
    <row r="7115" spans="9:11" x14ac:dyDescent="0.35">
      <c r="I7115" s="124"/>
      <c r="J7115" s="132"/>
      <c r="K7115" s="124"/>
    </row>
    <row r="7116" spans="9:11" x14ac:dyDescent="0.35">
      <c r="I7116" s="124"/>
      <c r="J7116" s="132"/>
      <c r="K7116" s="124"/>
    </row>
    <row r="7117" spans="9:11" x14ac:dyDescent="0.35">
      <c r="I7117" s="124"/>
      <c r="J7117" s="132"/>
      <c r="K7117" s="124"/>
    </row>
    <row r="7118" spans="9:11" x14ac:dyDescent="0.35">
      <c r="I7118" s="124"/>
      <c r="J7118" s="132"/>
      <c r="K7118" s="124"/>
    </row>
    <row r="7119" spans="9:11" x14ac:dyDescent="0.35">
      <c r="I7119" s="124"/>
      <c r="J7119" s="132"/>
      <c r="K7119" s="124"/>
    </row>
    <row r="7120" spans="9:11" x14ac:dyDescent="0.35">
      <c r="I7120" s="124"/>
      <c r="J7120" s="132"/>
      <c r="K7120" s="124"/>
    </row>
    <row r="7121" spans="9:11" x14ac:dyDescent="0.35">
      <c r="I7121" s="124"/>
      <c r="J7121" s="132"/>
      <c r="K7121" s="124"/>
    </row>
    <row r="7122" spans="9:11" x14ac:dyDescent="0.35">
      <c r="I7122" s="124"/>
      <c r="J7122" s="132"/>
      <c r="K7122" s="124"/>
    </row>
    <row r="7123" spans="9:11" x14ac:dyDescent="0.35">
      <c r="I7123" s="124"/>
      <c r="J7123" s="132"/>
      <c r="K7123" s="124"/>
    </row>
    <row r="7124" spans="9:11" x14ac:dyDescent="0.35">
      <c r="I7124" s="124"/>
      <c r="J7124" s="132"/>
      <c r="K7124" s="124"/>
    </row>
    <row r="7125" spans="9:11" x14ac:dyDescent="0.35">
      <c r="I7125" s="124"/>
      <c r="J7125" s="132"/>
      <c r="K7125" s="124"/>
    </row>
    <row r="7126" spans="9:11" x14ac:dyDescent="0.35">
      <c r="I7126" s="124"/>
      <c r="J7126" s="132"/>
      <c r="K7126" s="124"/>
    </row>
    <row r="7127" spans="9:11" x14ac:dyDescent="0.35">
      <c r="I7127" s="124"/>
      <c r="J7127" s="132"/>
      <c r="K7127" s="124"/>
    </row>
    <row r="7128" spans="9:11" x14ac:dyDescent="0.35">
      <c r="I7128" s="124"/>
      <c r="J7128" s="132"/>
      <c r="K7128" s="124"/>
    </row>
    <row r="7129" spans="9:11" x14ac:dyDescent="0.35">
      <c r="I7129" s="124"/>
      <c r="J7129" s="132"/>
      <c r="K7129" s="124"/>
    </row>
    <row r="7130" spans="9:11" x14ac:dyDescent="0.35">
      <c r="I7130" s="124"/>
      <c r="J7130" s="132"/>
      <c r="K7130" s="124"/>
    </row>
    <row r="7131" spans="9:11" x14ac:dyDescent="0.35">
      <c r="I7131" s="124"/>
      <c r="J7131" s="132"/>
      <c r="K7131" s="124"/>
    </row>
    <row r="7132" spans="9:11" x14ac:dyDescent="0.35">
      <c r="I7132" s="124"/>
      <c r="J7132" s="132"/>
      <c r="K7132" s="124"/>
    </row>
    <row r="7133" spans="9:11" x14ac:dyDescent="0.35">
      <c r="I7133" s="124"/>
      <c r="J7133" s="132"/>
      <c r="K7133" s="124"/>
    </row>
    <row r="7134" spans="9:11" x14ac:dyDescent="0.35">
      <c r="I7134" s="124"/>
      <c r="J7134" s="132"/>
      <c r="K7134" s="124"/>
    </row>
    <row r="7135" spans="9:11" x14ac:dyDescent="0.35">
      <c r="I7135" s="124"/>
      <c r="J7135" s="132"/>
      <c r="K7135" s="124"/>
    </row>
    <row r="7136" spans="9:11" x14ac:dyDescent="0.35">
      <c r="I7136" s="124"/>
      <c r="J7136" s="132"/>
      <c r="K7136" s="124"/>
    </row>
    <row r="7137" spans="9:11" x14ac:dyDescent="0.35">
      <c r="I7137" s="124"/>
      <c r="J7137" s="132"/>
      <c r="K7137" s="124"/>
    </row>
    <row r="7138" spans="9:11" x14ac:dyDescent="0.35">
      <c r="I7138" s="124"/>
      <c r="J7138" s="132"/>
      <c r="K7138" s="124"/>
    </row>
    <row r="7139" spans="9:11" x14ac:dyDescent="0.35">
      <c r="I7139" s="124"/>
      <c r="J7139" s="132"/>
      <c r="K7139" s="124"/>
    </row>
    <row r="7140" spans="9:11" x14ac:dyDescent="0.35">
      <c r="I7140" s="124"/>
      <c r="J7140" s="132"/>
      <c r="K7140" s="124"/>
    </row>
    <row r="7141" spans="9:11" x14ac:dyDescent="0.35">
      <c r="I7141" s="124"/>
      <c r="J7141" s="132"/>
      <c r="K7141" s="124"/>
    </row>
    <row r="7142" spans="9:11" x14ac:dyDescent="0.35">
      <c r="I7142" s="124"/>
      <c r="J7142" s="132"/>
      <c r="K7142" s="124"/>
    </row>
    <row r="7143" spans="9:11" x14ac:dyDescent="0.35">
      <c r="I7143" s="124"/>
      <c r="J7143" s="132"/>
      <c r="K7143" s="124"/>
    </row>
    <row r="7144" spans="9:11" x14ac:dyDescent="0.35">
      <c r="I7144" s="124"/>
      <c r="J7144" s="132"/>
      <c r="K7144" s="124"/>
    </row>
    <row r="7145" spans="9:11" x14ac:dyDescent="0.35">
      <c r="I7145" s="124"/>
      <c r="J7145" s="132"/>
      <c r="K7145" s="124"/>
    </row>
    <row r="7146" spans="9:11" x14ac:dyDescent="0.35">
      <c r="I7146" s="124"/>
      <c r="J7146" s="132"/>
      <c r="K7146" s="124"/>
    </row>
    <row r="7147" spans="9:11" x14ac:dyDescent="0.35">
      <c r="I7147" s="124"/>
      <c r="J7147" s="132"/>
      <c r="K7147" s="124"/>
    </row>
    <row r="7148" spans="9:11" x14ac:dyDescent="0.35">
      <c r="I7148" s="124"/>
      <c r="J7148" s="132"/>
      <c r="K7148" s="124"/>
    </row>
    <row r="7149" spans="9:11" x14ac:dyDescent="0.35">
      <c r="I7149" s="124"/>
      <c r="J7149" s="132"/>
      <c r="K7149" s="124"/>
    </row>
    <row r="7150" spans="9:11" x14ac:dyDescent="0.35">
      <c r="I7150" s="124"/>
      <c r="J7150" s="132"/>
      <c r="K7150" s="124"/>
    </row>
    <row r="7151" spans="9:11" x14ac:dyDescent="0.35">
      <c r="I7151" s="124"/>
      <c r="J7151" s="132"/>
      <c r="K7151" s="124"/>
    </row>
    <row r="7152" spans="9:11" x14ac:dyDescent="0.35">
      <c r="I7152" s="124"/>
      <c r="J7152" s="132"/>
      <c r="K7152" s="124"/>
    </row>
    <row r="7153" spans="9:11" x14ac:dyDescent="0.35">
      <c r="I7153" s="124"/>
      <c r="J7153" s="132"/>
      <c r="K7153" s="124"/>
    </row>
    <row r="7154" spans="9:11" x14ac:dyDescent="0.35">
      <c r="I7154" s="124"/>
      <c r="J7154" s="132"/>
      <c r="K7154" s="124"/>
    </row>
    <row r="7155" spans="9:11" x14ac:dyDescent="0.35">
      <c r="I7155" s="124"/>
      <c r="J7155" s="132"/>
      <c r="K7155" s="124"/>
    </row>
    <row r="7156" spans="9:11" x14ac:dyDescent="0.35">
      <c r="I7156" s="124"/>
      <c r="J7156" s="132"/>
      <c r="K7156" s="124"/>
    </row>
    <row r="7157" spans="9:11" x14ac:dyDescent="0.35">
      <c r="I7157" s="124"/>
      <c r="J7157" s="132"/>
      <c r="K7157" s="124"/>
    </row>
    <row r="7158" spans="9:11" x14ac:dyDescent="0.35">
      <c r="I7158" s="124"/>
      <c r="J7158" s="132"/>
      <c r="K7158" s="124"/>
    </row>
    <row r="7159" spans="9:11" x14ac:dyDescent="0.35">
      <c r="I7159" s="124"/>
      <c r="J7159" s="132"/>
      <c r="K7159" s="124"/>
    </row>
    <row r="7160" spans="9:11" x14ac:dyDescent="0.35">
      <c r="I7160" s="124"/>
      <c r="J7160" s="132"/>
      <c r="K7160" s="124"/>
    </row>
    <row r="7161" spans="9:11" x14ac:dyDescent="0.35">
      <c r="I7161" s="124"/>
      <c r="J7161" s="132"/>
      <c r="K7161" s="124"/>
    </row>
    <row r="7162" spans="9:11" x14ac:dyDescent="0.35">
      <c r="I7162" s="124"/>
      <c r="J7162" s="132"/>
      <c r="K7162" s="124"/>
    </row>
    <row r="7163" spans="9:11" x14ac:dyDescent="0.35">
      <c r="I7163" s="124"/>
      <c r="J7163" s="132"/>
      <c r="K7163" s="124"/>
    </row>
    <row r="7164" spans="9:11" x14ac:dyDescent="0.35">
      <c r="I7164" s="124"/>
      <c r="J7164" s="132"/>
      <c r="K7164" s="124"/>
    </row>
    <row r="7165" spans="9:11" x14ac:dyDescent="0.35">
      <c r="I7165" s="124"/>
      <c r="J7165" s="132"/>
      <c r="K7165" s="124"/>
    </row>
    <row r="7166" spans="9:11" x14ac:dyDescent="0.35">
      <c r="I7166" s="124"/>
      <c r="J7166" s="132"/>
      <c r="K7166" s="124"/>
    </row>
    <row r="7167" spans="9:11" x14ac:dyDescent="0.35">
      <c r="I7167" s="124"/>
      <c r="J7167" s="132"/>
      <c r="K7167" s="124"/>
    </row>
    <row r="7168" spans="9:11" x14ac:dyDescent="0.35">
      <c r="I7168" s="124"/>
      <c r="J7168" s="132"/>
      <c r="K7168" s="124"/>
    </row>
    <row r="7169" spans="9:11" x14ac:dyDescent="0.35">
      <c r="I7169" s="124"/>
      <c r="J7169" s="132"/>
      <c r="K7169" s="124"/>
    </row>
    <row r="7170" spans="9:11" x14ac:dyDescent="0.35">
      <c r="I7170" s="124"/>
      <c r="J7170" s="132"/>
      <c r="K7170" s="124"/>
    </row>
    <row r="7171" spans="9:11" x14ac:dyDescent="0.35">
      <c r="I7171" s="124"/>
      <c r="J7171" s="132"/>
      <c r="K7171" s="124"/>
    </row>
    <row r="7172" spans="9:11" x14ac:dyDescent="0.35">
      <c r="I7172" s="124"/>
      <c r="J7172" s="132"/>
      <c r="K7172" s="124"/>
    </row>
    <row r="7173" spans="9:11" x14ac:dyDescent="0.35">
      <c r="I7173" s="124"/>
      <c r="J7173" s="132"/>
      <c r="K7173" s="124"/>
    </row>
    <row r="7174" spans="9:11" x14ac:dyDescent="0.35">
      <c r="I7174" s="124"/>
      <c r="J7174" s="132"/>
      <c r="K7174" s="124"/>
    </row>
    <row r="7175" spans="9:11" x14ac:dyDescent="0.35">
      <c r="I7175" s="124"/>
      <c r="J7175" s="132"/>
      <c r="K7175" s="124"/>
    </row>
    <row r="7176" spans="9:11" x14ac:dyDescent="0.35">
      <c r="I7176" s="124"/>
      <c r="J7176" s="132"/>
      <c r="K7176" s="124"/>
    </row>
    <row r="7177" spans="9:11" x14ac:dyDescent="0.35">
      <c r="I7177" s="124"/>
      <c r="J7177" s="132"/>
      <c r="K7177" s="124"/>
    </row>
    <row r="7178" spans="9:11" x14ac:dyDescent="0.35">
      <c r="I7178" s="124"/>
      <c r="J7178" s="132"/>
      <c r="K7178" s="124"/>
    </row>
    <row r="7179" spans="9:11" x14ac:dyDescent="0.35">
      <c r="I7179" s="124"/>
      <c r="J7179" s="132"/>
      <c r="K7179" s="124"/>
    </row>
    <row r="7180" spans="9:11" x14ac:dyDescent="0.35">
      <c r="I7180" s="124"/>
      <c r="J7180" s="132"/>
      <c r="K7180" s="124"/>
    </row>
    <row r="7181" spans="9:11" x14ac:dyDescent="0.35">
      <c r="I7181" s="124"/>
      <c r="J7181" s="132"/>
      <c r="K7181" s="124"/>
    </row>
    <row r="7182" spans="9:11" x14ac:dyDescent="0.35">
      <c r="I7182" s="124"/>
      <c r="J7182" s="132"/>
      <c r="K7182" s="124"/>
    </row>
    <row r="7183" spans="9:11" x14ac:dyDescent="0.35">
      <c r="I7183" s="124"/>
      <c r="J7183" s="132"/>
      <c r="K7183" s="124"/>
    </row>
    <row r="7184" spans="9:11" x14ac:dyDescent="0.35">
      <c r="I7184" s="124"/>
      <c r="J7184" s="132"/>
      <c r="K7184" s="124"/>
    </row>
    <row r="7185" spans="9:11" x14ac:dyDescent="0.35">
      <c r="I7185" s="124"/>
      <c r="J7185" s="132"/>
      <c r="K7185" s="124"/>
    </row>
    <row r="7186" spans="9:11" x14ac:dyDescent="0.35">
      <c r="I7186" s="124"/>
      <c r="J7186" s="132"/>
      <c r="K7186" s="124"/>
    </row>
    <row r="7187" spans="9:11" x14ac:dyDescent="0.35">
      <c r="I7187" s="124"/>
      <c r="J7187" s="132"/>
      <c r="K7187" s="124"/>
    </row>
    <row r="7188" spans="9:11" x14ac:dyDescent="0.35">
      <c r="I7188" s="124"/>
      <c r="J7188" s="132"/>
      <c r="K7188" s="124"/>
    </row>
    <row r="7189" spans="9:11" x14ac:dyDescent="0.35">
      <c r="I7189" s="124"/>
      <c r="J7189" s="132"/>
      <c r="K7189" s="124"/>
    </row>
    <row r="7190" spans="9:11" x14ac:dyDescent="0.35">
      <c r="I7190" s="124"/>
      <c r="J7190" s="132"/>
      <c r="K7190" s="124"/>
    </row>
    <row r="7191" spans="9:11" x14ac:dyDescent="0.35">
      <c r="I7191" s="124"/>
      <c r="J7191" s="132"/>
      <c r="K7191" s="124"/>
    </row>
    <row r="7192" spans="9:11" x14ac:dyDescent="0.35">
      <c r="I7192" s="124"/>
      <c r="J7192" s="132"/>
      <c r="K7192" s="124"/>
    </row>
    <row r="7193" spans="9:11" x14ac:dyDescent="0.35">
      <c r="I7193" s="124"/>
      <c r="J7193" s="132"/>
      <c r="K7193" s="124"/>
    </row>
    <row r="7194" spans="9:11" x14ac:dyDescent="0.35">
      <c r="I7194" s="124"/>
      <c r="J7194" s="132"/>
      <c r="K7194" s="124"/>
    </row>
    <row r="7195" spans="9:11" x14ac:dyDescent="0.35">
      <c r="I7195" s="124"/>
      <c r="J7195" s="132"/>
      <c r="K7195" s="124"/>
    </row>
    <row r="7196" spans="9:11" x14ac:dyDescent="0.35">
      <c r="I7196" s="124"/>
      <c r="J7196" s="132"/>
      <c r="K7196" s="124"/>
    </row>
    <row r="7197" spans="9:11" x14ac:dyDescent="0.35">
      <c r="I7197" s="124"/>
      <c r="J7197" s="132"/>
      <c r="K7197" s="124"/>
    </row>
    <row r="7198" spans="9:11" x14ac:dyDescent="0.35">
      <c r="I7198" s="124"/>
      <c r="J7198" s="132"/>
      <c r="K7198" s="124"/>
    </row>
    <row r="7199" spans="9:11" x14ac:dyDescent="0.35">
      <c r="I7199" s="124"/>
      <c r="J7199" s="132"/>
      <c r="K7199" s="124"/>
    </row>
    <row r="7200" spans="9:11" x14ac:dyDescent="0.35">
      <c r="I7200" s="124"/>
      <c r="J7200" s="132"/>
      <c r="K7200" s="124"/>
    </row>
    <row r="7201" spans="9:11" x14ac:dyDescent="0.35">
      <c r="I7201" s="124"/>
      <c r="J7201" s="132"/>
      <c r="K7201" s="124"/>
    </row>
    <row r="7202" spans="9:11" x14ac:dyDescent="0.35">
      <c r="I7202" s="124"/>
      <c r="J7202" s="132"/>
      <c r="K7202" s="124"/>
    </row>
    <row r="7203" spans="9:11" x14ac:dyDescent="0.35">
      <c r="I7203" s="124"/>
      <c r="J7203" s="132"/>
      <c r="K7203" s="124"/>
    </row>
    <row r="7204" spans="9:11" x14ac:dyDescent="0.35">
      <c r="I7204" s="124"/>
      <c r="J7204" s="132"/>
      <c r="K7204" s="124"/>
    </row>
    <row r="7205" spans="9:11" x14ac:dyDescent="0.35">
      <c r="I7205" s="124"/>
      <c r="J7205" s="132"/>
      <c r="K7205" s="124"/>
    </row>
    <row r="7206" spans="9:11" x14ac:dyDescent="0.35">
      <c r="I7206" s="124"/>
      <c r="J7206" s="132"/>
      <c r="K7206" s="124"/>
    </row>
    <row r="7207" spans="9:11" x14ac:dyDescent="0.35">
      <c r="I7207" s="124"/>
      <c r="J7207" s="132"/>
      <c r="K7207" s="124"/>
    </row>
    <row r="7208" spans="9:11" x14ac:dyDescent="0.35">
      <c r="I7208" s="124"/>
      <c r="J7208" s="132"/>
      <c r="K7208" s="124"/>
    </row>
    <row r="7209" spans="9:11" x14ac:dyDescent="0.35">
      <c r="I7209" s="124"/>
      <c r="J7209" s="132"/>
      <c r="K7209" s="124"/>
    </row>
    <row r="7210" spans="9:11" x14ac:dyDescent="0.35">
      <c r="I7210" s="124"/>
      <c r="J7210" s="132"/>
      <c r="K7210" s="124"/>
    </row>
    <row r="7211" spans="9:11" x14ac:dyDescent="0.35">
      <c r="I7211" s="124"/>
      <c r="J7211" s="132"/>
      <c r="K7211" s="124"/>
    </row>
    <row r="7212" spans="9:11" x14ac:dyDescent="0.35">
      <c r="I7212" s="124"/>
      <c r="J7212" s="132"/>
      <c r="K7212" s="124"/>
    </row>
    <row r="7213" spans="9:11" x14ac:dyDescent="0.35">
      <c r="I7213" s="124"/>
      <c r="J7213" s="132"/>
      <c r="K7213" s="124"/>
    </row>
    <row r="7214" spans="9:11" x14ac:dyDescent="0.35">
      <c r="I7214" s="124"/>
      <c r="J7214" s="132"/>
      <c r="K7214" s="124"/>
    </row>
    <row r="7215" spans="9:11" x14ac:dyDescent="0.35">
      <c r="I7215" s="124"/>
      <c r="J7215" s="132"/>
      <c r="K7215" s="124"/>
    </row>
    <row r="7216" spans="9:11" x14ac:dyDescent="0.35">
      <c r="I7216" s="124"/>
      <c r="J7216" s="132"/>
      <c r="K7216" s="124"/>
    </row>
    <row r="7217" spans="9:11" x14ac:dyDescent="0.35">
      <c r="I7217" s="124"/>
      <c r="J7217" s="132"/>
      <c r="K7217" s="124"/>
    </row>
    <row r="7218" spans="9:11" x14ac:dyDescent="0.35">
      <c r="I7218" s="124"/>
      <c r="J7218" s="132"/>
      <c r="K7218" s="124"/>
    </row>
    <row r="7219" spans="9:11" x14ac:dyDescent="0.35">
      <c r="I7219" s="124"/>
      <c r="J7219" s="132"/>
      <c r="K7219" s="124"/>
    </row>
    <row r="7220" spans="9:11" x14ac:dyDescent="0.35">
      <c r="I7220" s="124"/>
      <c r="J7220" s="132"/>
      <c r="K7220" s="124"/>
    </row>
    <row r="7221" spans="9:11" x14ac:dyDescent="0.35">
      <c r="I7221" s="124"/>
      <c r="J7221" s="132"/>
      <c r="K7221" s="124"/>
    </row>
    <row r="7222" spans="9:11" x14ac:dyDescent="0.35">
      <c r="I7222" s="124"/>
      <c r="J7222" s="132"/>
      <c r="K7222" s="124"/>
    </row>
    <row r="7223" spans="9:11" x14ac:dyDescent="0.35">
      <c r="I7223" s="124"/>
      <c r="J7223" s="132"/>
      <c r="K7223" s="124"/>
    </row>
    <row r="7224" spans="9:11" x14ac:dyDescent="0.35">
      <c r="I7224" s="124"/>
      <c r="J7224" s="132"/>
      <c r="K7224" s="124"/>
    </row>
    <row r="7225" spans="9:11" x14ac:dyDescent="0.35">
      <c r="I7225" s="124"/>
      <c r="J7225" s="132"/>
      <c r="K7225" s="124"/>
    </row>
    <row r="7226" spans="9:11" x14ac:dyDescent="0.35">
      <c r="I7226" s="124"/>
      <c r="J7226" s="132"/>
      <c r="K7226" s="124"/>
    </row>
    <row r="7227" spans="9:11" x14ac:dyDescent="0.35">
      <c r="I7227" s="124"/>
      <c r="J7227" s="132"/>
      <c r="K7227" s="124"/>
    </row>
    <row r="7228" spans="9:11" x14ac:dyDescent="0.35">
      <c r="I7228" s="124"/>
      <c r="J7228" s="132"/>
      <c r="K7228" s="124"/>
    </row>
    <row r="7229" spans="9:11" x14ac:dyDescent="0.35">
      <c r="I7229" s="124"/>
      <c r="J7229" s="132"/>
      <c r="K7229" s="124"/>
    </row>
    <row r="7230" spans="9:11" x14ac:dyDescent="0.35">
      <c r="I7230" s="124"/>
      <c r="J7230" s="132"/>
      <c r="K7230" s="124"/>
    </row>
    <row r="7231" spans="9:11" x14ac:dyDescent="0.35">
      <c r="I7231" s="124"/>
      <c r="J7231" s="132"/>
      <c r="K7231" s="124"/>
    </row>
    <row r="7232" spans="9:11" x14ac:dyDescent="0.35">
      <c r="I7232" s="124"/>
      <c r="J7232" s="132"/>
      <c r="K7232" s="124"/>
    </row>
    <row r="7233" spans="9:11" x14ac:dyDescent="0.35">
      <c r="I7233" s="124"/>
      <c r="J7233" s="132"/>
      <c r="K7233" s="124"/>
    </row>
    <row r="7234" spans="9:11" x14ac:dyDescent="0.35">
      <c r="I7234" s="124"/>
      <c r="J7234" s="132"/>
      <c r="K7234" s="124"/>
    </row>
    <row r="7235" spans="9:11" x14ac:dyDescent="0.35">
      <c r="I7235" s="124"/>
      <c r="J7235" s="132"/>
      <c r="K7235" s="124"/>
    </row>
    <row r="7236" spans="9:11" x14ac:dyDescent="0.35">
      <c r="I7236" s="124"/>
      <c r="J7236" s="132"/>
      <c r="K7236" s="124"/>
    </row>
    <row r="7237" spans="9:11" x14ac:dyDescent="0.35">
      <c r="I7237" s="124"/>
      <c r="J7237" s="132"/>
      <c r="K7237" s="124"/>
    </row>
    <row r="7238" spans="9:11" x14ac:dyDescent="0.35">
      <c r="I7238" s="124"/>
      <c r="J7238" s="132"/>
      <c r="K7238" s="124"/>
    </row>
    <row r="7239" spans="9:11" x14ac:dyDescent="0.35">
      <c r="I7239" s="124"/>
      <c r="J7239" s="132"/>
      <c r="K7239" s="124"/>
    </row>
    <row r="7240" spans="9:11" x14ac:dyDescent="0.35">
      <c r="I7240" s="124"/>
      <c r="J7240" s="132"/>
      <c r="K7240" s="124"/>
    </row>
    <row r="7241" spans="9:11" x14ac:dyDescent="0.35">
      <c r="I7241" s="124"/>
      <c r="J7241" s="132"/>
      <c r="K7241" s="124"/>
    </row>
    <row r="7242" spans="9:11" x14ac:dyDescent="0.35">
      <c r="I7242" s="124"/>
      <c r="J7242" s="132"/>
      <c r="K7242" s="124"/>
    </row>
    <row r="7243" spans="9:11" x14ac:dyDescent="0.35">
      <c r="I7243" s="124"/>
      <c r="J7243" s="132"/>
      <c r="K7243" s="124"/>
    </row>
    <row r="7244" spans="9:11" x14ac:dyDescent="0.35">
      <c r="I7244" s="124"/>
      <c r="J7244" s="132"/>
      <c r="K7244" s="124"/>
    </row>
    <row r="7245" spans="9:11" x14ac:dyDescent="0.35">
      <c r="I7245" s="124"/>
      <c r="J7245" s="132"/>
      <c r="K7245" s="124"/>
    </row>
    <row r="7246" spans="9:11" x14ac:dyDescent="0.35">
      <c r="I7246" s="124"/>
      <c r="J7246" s="132"/>
      <c r="K7246" s="124"/>
    </row>
    <row r="7247" spans="9:11" x14ac:dyDescent="0.35">
      <c r="I7247" s="124"/>
      <c r="J7247" s="132"/>
      <c r="K7247" s="124"/>
    </row>
    <row r="7248" spans="9:11" x14ac:dyDescent="0.35">
      <c r="I7248" s="124"/>
      <c r="J7248" s="132"/>
      <c r="K7248" s="124"/>
    </row>
    <row r="7249" spans="9:11" x14ac:dyDescent="0.35">
      <c r="I7249" s="124"/>
      <c r="J7249" s="132"/>
      <c r="K7249" s="124"/>
    </row>
    <row r="7250" spans="9:11" x14ac:dyDescent="0.35">
      <c r="I7250" s="124"/>
      <c r="J7250" s="132"/>
      <c r="K7250" s="124"/>
    </row>
    <row r="7251" spans="9:11" x14ac:dyDescent="0.35">
      <c r="I7251" s="124"/>
      <c r="J7251" s="132"/>
      <c r="K7251" s="124"/>
    </row>
    <row r="7252" spans="9:11" x14ac:dyDescent="0.35">
      <c r="I7252" s="124"/>
      <c r="J7252" s="132"/>
      <c r="K7252" s="124"/>
    </row>
    <row r="7253" spans="9:11" x14ac:dyDescent="0.35">
      <c r="I7253" s="124"/>
      <c r="J7253" s="132"/>
      <c r="K7253" s="124"/>
    </row>
    <row r="7254" spans="9:11" x14ac:dyDescent="0.35">
      <c r="I7254" s="124"/>
      <c r="J7254" s="132"/>
      <c r="K7254" s="124"/>
    </row>
    <row r="7255" spans="9:11" x14ac:dyDescent="0.35">
      <c r="I7255" s="124"/>
      <c r="J7255" s="132"/>
      <c r="K7255" s="124"/>
    </row>
    <row r="7256" spans="9:11" x14ac:dyDescent="0.35">
      <c r="I7256" s="124"/>
      <c r="J7256" s="132"/>
      <c r="K7256" s="124"/>
    </row>
    <row r="7257" spans="9:11" x14ac:dyDescent="0.35">
      <c r="I7257" s="124"/>
      <c r="J7257" s="132"/>
      <c r="K7257" s="124"/>
    </row>
    <row r="7258" spans="9:11" x14ac:dyDescent="0.35">
      <c r="I7258" s="124"/>
      <c r="J7258" s="132"/>
      <c r="K7258" s="124"/>
    </row>
    <row r="7259" spans="9:11" x14ac:dyDescent="0.35">
      <c r="I7259" s="124"/>
      <c r="J7259" s="132"/>
      <c r="K7259" s="124"/>
    </row>
    <row r="7260" spans="9:11" x14ac:dyDescent="0.35">
      <c r="I7260" s="124"/>
      <c r="J7260" s="132"/>
      <c r="K7260" s="124"/>
    </row>
    <row r="7261" spans="9:11" x14ac:dyDescent="0.35">
      <c r="I7261" s="124"/>
      <c r="J7261" s="132"/>
      <c r="K7261" s="124"/>
    </row>
    <row r="7262" spans="9:11" x14ac:dyDescent="0.35">
      <c r="I7262" s="124"/>
      <c r="J7262" s="132"/>
      <c r="K7262" s="124"/>
    </row>
    <row r="7263" spans="9:11" x14ac:dyDescent="0.35">
      <c r="I7263" s="124"/>
      <c r="J7263" s="132"/>
      <c r="K7263" s="124"/>
    </row>
    <row r="7264" spans="9:11" x14ac:dyDescent="0.35">
      <c r="I7264" s="124"/>
      <c r="J7264" s="132"/>
      <c r="K7264" s="124"/>
    </row>
    <row r="7265" spans="9:11" x14ac:dyDescent="0.35">
      <c r="I7265" s="124"/>
      <c r="J7265" s="132"/>
      <c r="K7265" s="124"/>
    </row>
    <row r="7266" spans="9:11" x14ac:dyDescent="0.35">
      <c r="I7266" s="124"/>
      <c r="J7266" s="132"/>
      <c r="K7266" s="124"/>
    </row>
    <row r="7267" spans="9:11" x14ac:dyDescent="0.35">
      <c r="I7267" s="124"/>
      <c r="J7267" s="132"/>
      <c r="K7267" s="124"/>
    </row>
    <row r="7268" spans="9:11" x14ac:dyDescent="0.35">
      <c r="I7268" s="124"/>
      <c r="J7268" s="132"/>
      <c r="K7268" s="124"/>
    </row>
    <row r="7269" spans="9:11" x14ac:dyDescent="0.35">
      <c r="I7269" s="124"/>
      <c r="J7269" s="132"/>
      <c r="K7269" s="124"/>
    </row>
    <row r="7270" spans="9:11" x14ac:dyDescent="0.35">
      <c r="I7270" s="124"/>
      <c r="J7270" s="132"/>
      <c r="K7270" s="124"/>
    </row>
    <row r="7271" spans="9:11" x14ac:dyDescent="0.35">
      <c r="I7271" s="124"/>
      <c r="J7271" s="132"/>
      <c r="K7271" s="124"/>
    </row>
    <row r="7272" spans="9:11" x14ac:dyDescent="0.35">
      <c r="I7272" s="124"/>
      <c r="J7272" s="132"/>
      <c r="K7272" s="124"/>
    </row>
    <row r="7273" spans="9:11" x14ac:dyDescent="0.35">
      <c r="I7273" s="124"/>
      <c r="J7273" s="132"/>
      <c r="K7273" s="124"/>
    </row>
    <row r="7274" spans="9:11" x14ac:dyDescent="0.35">
      <c r="I7274" s="124"/>
      <c r="J7274" s="132"/>
      <c r="K7274" s="124"/>
    </row>
    <row r="7275" spans="9:11" x14ac:dyDescent="0.35">
      <c r="I7275" s="124"/>
      <c r="J7275" s="132"/>
      <c r="K7275" s="124"/>
    </row>
    <row r="7276" spans="9:11" x14ac:dyDescent="0.35">
      <c r="I7276" s="124"/>
      <c r="J7276" s="132"/>
      <c r="K7276" s="124"/>
    </row>
    <row r="7277" spans="9:11" x14ac:dyDescent="0.35">
      <c r="I7277" s="124"/>
      <c r="J7277" s="132"/>
      <c r="K7277" s="124"/>
    </row>
    <row r="7278" spans="9:11" x14ac:dyDescent="0.35">
      <c r="I7278" s="124"/>
      <c r="J7278" s="132"/>
      <c r="K7278" s="124"/>
    </row>
    <row r="7279" spans="9:11" x14ac:dyDescent="0.35">
      <c r="I7279" s="124"/>
      <c r="J7279" s="132"/>
      <c r="K7279" s="124"/>
    </row>
    <row r="7280" spans="9:11" x14ac:dyDescent="0.35">
      <c r="I7280" s="124"/>
      <c r="J7280" s="132"/>
      <c r="K7280" s="124"/>
    </row>
    <row r="7281" spans="9:11" x14ac:dyDescent="0.35">
      <c r="I7281" s="124"/>
      <c r="J7281" s="132"/>
      <c r="K7281" s="124"/>
    </row>
    <row r="7282" spans="9:11" x14ac:dyDescent="0.35">
      <c r="I7282" s="124"/>
      <c r="J7282" s="132"/>
      <c r="K7282" s="124"/>
    </row>
    <row r="7283" spans="9:11" x14ac:dyDescent="0.35">
      <c r="I7283" s="124"/>
      <c r="J7283" s="132"/>
      <c r="K7283" s="124"/>
    </row>
    <row r="7284" spans="9:11" x14ac:dyDescent="0.35">
      <c r="I7284" s="124"/>
      <c r="J7284" s="132"/>
      <c r="K7284" s="124"/>
    </row>
    <row r="7285" spans="9:11" x14ac:dyDescent="0.35">
      <c r="I7285" s="124"/>
      <c r="J7285" s="132"/>
      <c r="K7285" s="124"/>
    </row>
    <row r="7286" spans="9:11" x14ac:dyDescent="0.35">
      <c r="I7286" s="124"/>
      <c r="J7286" s="132"/>
      <c r="K7286" s="124"/>
    </row>
    <row r="7287" spans="9:11" x14ac:dyDescent="0.35">
      <c r="I7287" s="124"/>
      <c r="J7287" s="132"/>
      <c r="K7287" s="124"/>
    </row>
    <row r="7288" spans="9:11" x14ac:dyDescent="0.35">
      <c r="I7288" s="124"/>
      <c r="J7288" s="132"/>
      <c r="K7288" s="124"/>
    </row>
    <row r="7289" spans="9:11" x14ac:dyDescent="0.35">
      <c r="I7289" s="124"/>
      <c r="J7289" s="132"/>
      <c r="K7289" s="124"/>
    </row>
    <row r="7290" spans="9:11" x14ac:dyDescent="0.35">
      <c r="I7290" s="124"/>
      <c r="J7290" s="132"/>
      <c r="K7290" s="124"/>
    </row>
    <row r="7291" spans="9:11" x14ac:dyDescent="0.35">
      <c r="I7291" s="124"/>
      <c r="J7291" s="132"/>
      <c r="K7291" s="124"/>
    </row>
    <row r="7292" spans="9:11" x14ac:dyDescent="0.35">
      <c r="I7292" s="124"/>
      <c r="J7292" s="132"/>
      <c r="K7292" s="124"/>
    </row>
    <row r="7293" spans="9:11" x14ac:dyDescent="0.35">
      <c r="I7293" s="124"/>
      <c r="J7293" s="132"/>
      <c r="K7293" s="124"/>
    </row>
    <row r="7294" spans="9:11" x14ac:dyDescent="0.35">
      <c r="I7294" s="124"/>
      <c r="J7294" s="132"/>
      <c r="K7294" s="124"/>
    </row>
    <row r="7295" spans="9:11" x14ac:dyDescent="0.35">
      <c r="I7295" s="124"/>
      <c r="J7295" s="132"/>
      <c r="K7295" s="124"/>
    </row>
    <row r="7296" spans="9:11" x14ac:dyDescent="0.35">
      <c r="I7296" s="124"/>
      <c r="J7296" s="132"/>
      <c r="K7296" s="124"/>
    </row>
    <row r="7297" spans="9:11" x14ac:dyDescent="0.35">
      <c r="I7297" s="124"/>
      <c r="J7297" s="132"/>
      <c r="K7297" s="124"/>
    </row>
    <row r="7298" spans="9:11" x14ac:dyDescent="0.35">
      <c r="I7298" s="124"/>
      <c r="J7298" s="132"/>
      <c r="K7298" s="124"/>
    </row>
    <row r="7299" spans="9:11" x14ac:dyDescent="0.35">
      <c r="I7299" s="124"/>
      <c r="J7299" s="132"/>
      <c r="K7299" s="124"/>
    </row>
    <row r="7300" spans="9:11" x14ac:dyDescent="0.35">
      <c r="I7300" s="124"/>
      <c r="J7300" s="132"/>
      <c r="K7300" s="124"/>
    </row>
    <row r="7301" spans="9:11" x14ac:dyDescent="0.35">
      <c r="I7301" s="124"/>
      <c r="J7301" s="132"/>
      <c r="K7301" s="124"/>
    </row>
    <row r="7302" spans="9:11" x14ac:dyDescent="0.35">
      <c r="I7302" s="124"/>
      <c r="J7302" s="132"/>
      <c r="K7302" s="124"/>
    </row>
    <row r="7303" spans="9:11" x14ac:dyDescent="0.35">
      <c r="I7303" s="124"/>
      <c r="J7303" s="132"/>
      <c r="K7303" s="124"/>
    </row>
    <row r="7304" spans="9:11" x14ac:dyDescent="0.35">
      <c r="I7304" s="124"/>
      <c r="J7304" s="132"/>
      <c r="K7304" s="124"/>
    </row>
    <row r="7305" spans="9:11" x14ac:dyDescent="0.35">
      <c r="I7305" s="124"/>
      <c r="J7305" s="132"/>
      <c r="K7305" s="124"/>
    </row>
    <row r="7306" spans="9:11" x14ac:dyDescent="0.35">
      <c r="I7306" s="124"/>
      <c r="J7306" s="132"/>
      <c r="K7306" s="124"/>
    </row>
    <row r="7307" spans="9:11" x14ac:dyDescent="0.35">
      <c r="I7307" s="124"/>
      <c r="J7307" s="132"/>
      <c r="K7307" s="124"/>
    </row>
    <row r="7308" spans="9:11" x14ac:dyDescent="0.35">
      <c r="I7308" s="124"/>
      <c r="J7308" s="132"/>
      <c r="K7308" s="124"/>
    </row>
    <row r="7309" spans="9:11" x14ac:dyDescent="0.35">
      <c r="I7309" s="124"/>
      <c r="J7309" s="132"/>
      <c r="K7309" s="124"/>
    </row>
    <row r="7310" spans="9:11" x14ac:dyDescent="0.35">
      <c r="I7310" s="124"/>
      <c r="J7310" s="132"/>
      <c r="K7310" s="124"/>
    </row>
    <row r="7311" spans="9:11" x14ac:dyDescent="0.35">
      <c r="I7311" s="124"/>
      <c r="J7311" s="132"/>
      <c r="K7311" s="124"/>
    </row>
    <row r="7312" spans="9:11" x14ac:dyDescent="0.35">
      <c r="I7312" s="124"/>
      <c r="J7312" s="132"/>
      <c r="K7312" s="124"/>
    </row>
    <row r="7313" spans="9:11" x14ac:dyDescent="0.35">
      <c r="I7313" s="124"/>
      <c r="J7313" s="132"/>
      <c r="K7313" s="124"/>
    </row>
    <row r="7314" spans="9:11" x14ac:dyDescent="0.35">
      <c r="I7314" s="124"/>
      <c r="J7314" s="132"/>
      <c r="K7314" s="124"/>
    </row>
    <row r="7315" spans="9:11" x14ac:dyDescent="0.35">
      <c r="I7315" s="124"/>
      <c r="J7315" s="132"/>
      <c r="K7315" s="124"/>
    </row>
    <row r="7316" spans="9:11" x14ac:dyDescent="0.35">
      <c r="I7316" s="124"/>
      <c r="J7316" s="132"/>
      <c r="K7316" s="124"/>
    </row>
    <row r="7317" spans="9:11" x14ac:dyDescent="0.35">
      <c r="I7317" s="124"/>
      <c r="J7317" s="132"/>
      <c r="K7317" s="124"/>
    </row>
    <row r="7318" spans="9:11" x14ac:dyDescent="0.35">
      <c r="I7318" s="124"/>
      <c r="J7318" s="132"/>
      <c r="K7318" s="124"/>
    </row>
    <row r="7319" spans="9:11" x14ac:dyDescent="0.35">
      <c r="I7319" s="124"/>
      <c r="J7319" s="132"/>
      <c r="K7319" s="124"/>
    </row>
    <row r="7320" spans="9:11" x14ac:dyDescent="0.35">
      <c r="I7320" s="124"/>
      <c r="J7320" s="132"/>
      <c r="K7320" s="124"/>
    </row>
    <row r="7321" spans="9:11" x14ac:dyDescent="0.35">
      <c r="I7321" s="124"/>
      <c r="J7321" s="132"/>
      <c r="K7321" s="124"/>
    </row>
    <row r="7322" spans="9:11" x14ac:dyDescent="0.35">
      <c r="I7322" s="124"/>
      <c r="J7322" s="132"/>
      <c r="K7322" s="124"/>
    </row>
    <row r="7323" spans="9:11" x14ac:dyDescent="0.35">
      <c r="I7323" s="124"/>
      <c r="J7323" s="132"/>
      <c r="K7323" s="124"/>
    </row>
    <row r="7324" spans="9:11" x14ac:dyDescent="0.35">
      <c r="I7324" s="124"/>
      <c r="J7324" s="132"/>
      <c r="K7324" s="124"/>
    </row>
    <row r="7325" spans="9:11" x14ac:dyDescent="0.35">
      <c r="I7325" s="124"/>
      <c r="J7325" s="132"/>
      <c r="K7325" s="124"/>
    </row>
    <row r="7326" spans="9:11" x14ac:dyDescent="0.35">
      <c r="I7326" s="124"/>
      <c r="J7326" s="132"/>
      <c r="K7326" s="124"/>
    </row>
    <row r="7327" spans="9:11" x14ac:dyDescent="0.35">
      <c r="I7327" s="124"/>
      <c r="J7327" s="132"/>
      <c r="K7327" s="124"/>
    </row>
    <row r="7328" spans="9:11" x14ac:dyDescent="0.35">
      <c r="I7328" s="124"/>
      <c r="J7328" s="132"/>
      <c r="K7328" s="124"/>
    </row>
    <row r="7329" spans="9:11" x14ac:dyDescent="0.35">
      <c r="I7329" s="124"/>
      <c r="J7329" s="132"/>
      <c r="K7329" s="124"/>
    </row>
    <row r="7330" spans="9:11" x14ac:dyDescent="0.35">
      <c r="I7330" s="124"/>
      <c r="J7330" s="132"/>
      <c r="K7330" s="124"/>
    </row>
    <row r="7331" spans="9:11" x14ac:dyDescent="0.35">
      <c r="I7331" s="124"/>
      <c r="J7331" s="132"/>
      <c r="K7331" s="124"/>
    </row>
    <row r="7332" spans="9:11" x14ac:dyDescent="0.35">
      <c r="I7332" s="124"/>
      <c r="J7332" s="132"/>
      <c r="K7332" s="124"/>
    </row>
    <row r="7333" spans="9:11" x14ac:dyDescent="0.35">
      <c r="I7333" s="124"/>
      <c r="J7333" s="132"/>
      <c r="K7333" s="124"/>
    </row>
    <row r="7334" spans="9:11" x14ac:dyDescent="0.35">
      <c r="I7334" s="124"/>
      <c r="J7334" s="132"/>
      <c r="K7334" s="124"/>
    </row>
    <row r="7335" spans="9:11" x14ac:dyDescent="0.35">
      <c r="I7335" s="124"/>
      <c r="J7335" s="132"/>
      <c r="K7335" s="124"/>
    </row>
    <row r="7336" spans="9:11" x14ac:dyDescent="0.35">
      <c r="I7336" s="124"/>
      <c r="J7336" s="132"/>
      <c r="K7336" s="124"/>
    </row>
    <row r="7337" spans="9:11" x14ac:dyDescent="0.35">
      <c r="I7337" s="124"/>
      <c r="J7337" s="132"/>
      <c r="K7337" s="124"/>
    </row>
    <row r="7338" spans="9:11" x14ac:dyDescent="0.35">
      <c r="I7338" s="124"/>
      <c r="J7338" s="132"/>
      <c r="K7338" s="124"/>
    </row>
    <row r="7339" spans="9:11" x14ac:dyDescent="0.35">
      <c r="I7339" s="124"/>
      <c r="J7339" s="132"/>
      <c r="K7339" s="124"/>
    </row>
    <row r="7340" spans="9:11" x14ac:dyDescent="0.35">
      <c r="I7340" s="124"/>
      <c r="J7340" s="132"/>
      <c r="K7340" s="124"/>
    </row>
    <row r="7341" spans="9:11" x14ac:dyDescent="0.35">
      <c r="I7341" s="124"/>
      <c r="J7341" s="132"/>
      <c r="K7341" s="124"/>
    </row>
    <row r="7342" spans="9:11" x14ac:dyDescent="0.35">
      <c r="I7342" s="124"/>
      <c r="J7342" s="132"/>
      <c r="K7342" s="124"/>
    </row>
    <row r="7343" spans="9:11" x14ac:dyDescent="0.35">
      <c r="I7343" s="124"/>
      <c r="J7343" s="132"/>
      <c r="K7343" s="124"/>
    </row>
    <row r="7344" spans="9:11" x14ac:dyDescent="0.35">
      <c r="I7344" s="124"/>
      <c r="J7344" s="132"/>
      <c r="K7344" s="124"/>
    </row>
    <row r="7345" spans="9:11" x14ac:dyDescent="0.35">
      <c r="I7345" s="124"/>
      <c r="J7345" s="132"/>
      <c r="K7345" s="124"/>
    </row>
    <row r="7346" spans="9:11" x14ac:dyDescent="0.35">
      <c r="I7346" s="124"/>
      <c r="J7346" s="132"/>
      <c r="K7346" s="124"/>
    </row>
    <row r="7347" spans="9:11" x14ac:dyDescent="0.35">
      <c r="I7347" s="124"/>
      <c r="J7347" s="132"/>
      <c r="K7347" s="124"/>
    </row>
    <row r="7348" spans="9:11" x14ac:dyDescent="0.35">
      <c r="I7348" s="124"/>
      <c r="J7348" s="132"/>
      <c r="K7348" s="124"/>
    </row>
    <row r="7349" spans="9:11" x14ac:dyDescent="0.35">
      <c r="I7349" s="124"/>
      <c r="J7349" s="132"/>
      <c r="K7349" s="124"/>
    </row>
    <row r="7350" spans="9:11" x14ac:dyDescent="0.35">
      <c r="I7350" s="124"/>
      <c r="J7350" s="132"/>
      <c r="K7350" s="124"/>
    </row>
    <row r="7351" spans="9:11" x14ac:dyDescent="0.35">
      <c r="I7351" s="124"/>
      <c r="J7351" s="132"/>
      <c r="K7351" s="124"/>
    </row>
    <row r="7352" spans="9:11" x14ac:dyDescent="0.35">
      <c r="I7352" s="124"/>
      <c r="J7352" s="132"/>
      <c r="K7352" s="124"/>
    </row>
    <row r="7353" spans="9:11" x14ac:dyDescent="0.35">
      <c r="I7353" s="124"/>
      <c r="J7353" s="132"/>
      <c r="K7353" s="124"/>
    </row>
    <row r="7354" spans="9:11" x14ac:dyDescent="0.35">
      <c r="I7354" s="124"/>
      <c r="J7354" s="132"/>
      <c r="K7354" s="124"/>
    </row>
    <row r="7355" spans="9:11" x14ac:dyDescent="0.35">
      <c r="I7355" s="124"/>
      <c r="J7355" s="132"/>
      <c r="K7355" s="124"/>
    </row>
    <row r="7356" spans="9:11" x14ac:dyDescent="0.35">
      <c r="I7356" s="124"/>
      <c r="J7356" s="132"/>
      <c r="K7356" s="124"/>
    </row>
    <row r="7357" spans="9:11" x14ac:dyDescent="0.35">
      <c r="I7357" s="124"/>
      <c r="J7357" s="132"/>
      <c r="K7357" s="124"/>
    </row>
    <row r="7358" spans="9:11" x14ac:dyDescent="0.35">
      <c r="I7358" s="124"/>
      <c r="J7358" s="132"/>
      <c r="K7358" s="124"/>
    </row>
    <row r="7359" spans="9:11" x14ac:dyDescent="0.35">
      <c r="I7359" s="124"/>
      <c r="J7359" s="132"/>
      <c r="K7359" s="124"/>
    </row>
    <row r="7360" spans="9:11" x14ac:dyDescent="0.35">
      <c r="I7360" s="124"/>
      <c r="J7360" s="132"/>
      <c r="K7360" s="124"/>
    </row>
    <row r="7361" spans="9:11" x14ac:dyDescent="0.35">
      <c r="I7361" s="124"/>
      <c r="J7361" s="132"/>
      <c r="K7361" s="124"/>
    </row>
    <row r="7362" spans="9:11" x14ac:dyDescent="0.35">
      <c r="I7362" s="124"/>
      <c r="J7362" s="132"/>
      <c r="K7362" s="124"/>
    </row>
    <row r="7363" spans="9:11" x14ac:dyDescent="0.35">
      <c r="I7363" s="124"/>
      <c r="J7363" s="132"/>
      <c r="K7363" s="124"/>
    </row>
    <row r="7364" spans="9:11" x14ac:dyDescent="0.35">
      <c r="I7364" s="124"/>
      <c r="J7364" s="132"/>
      <c r="K7364" s="124"/>
    </row>
    <row r="7365" spans="9:11" x14ac:dyDescent="0.35">
      <c r="I7365" s="124"/>
      <c r="J7365" s="132"/>
      <c r="K7365" s="124"/>
    </row>
    <row r="7366" spans="9:11" x14ac:dyDescent="0.35">
      <c r="I7366" s="124"/>
      <c r="J7366" s="132"/>
      <c r="K7366" s="124"/>
    </row>
    <row r="7367" spans="9:11" x14ac:dyDescent="0.35">
      <c r="I7367" s="124"/>
      <c r="J7367" s="132"/>
      <c r="K7367" s="124"/>
    </row>
    <row r="7368" spans="9:11" x14ac:dyDescent="0.35">
      <c r="I7368" s="124"/>
      <c r="J7368" s="132"/>
      <c r="K7368" s="124"/>
    </row>
    <row r="7369" spans="9:11" x14ac:dyDescent="0.35">
      <c r="I7369" s="124"/>
      <c r="J7369" s="132"/>
      <c r="K7369" s="124"/>
    </row>
    <row r="7370" spans="9:11" x14ac:dyDescent="0.35">
      <c r="I7370" s="124"/>
      <c r="J7370" s="132"/>
      <c r="K7370" s="124"/>
    </row>
    <row r="7371" spans="9:11" x14ac:dyDescent="0.35">
      <c r="I7371" s="124"/>
      <c r="J7371" s="132"/>
      <c r="K7371" s="124"/>
    </row>
    <row r="7372" spans="9:11" x14ac:dyDescent="0.35">
      <c r="I7372" s="124"/>
      <c r="J7372" s="132"/>
      <c r="K7372" s="124"/>
    </row>
    <row r="7373" spans="9:11" x14ac:dyDescent="0.35">
      <c r="I7373" s="124"/>
      <c r="J7373" s="132"/>
      <c r="K7373" s="124"/>
    </row>
    <row r="7374" spans="9:11" x14ac:dyDescent="0.35">
      <c r="I7374" s="124"/>
      <c r="J7374" s="132"/>
      <c r="K7374" s="124"/>
    </row>
    <row r="7375" spans="9:11" x14ac:dyDescent="0.35">
      <c r="I7375" s="124"/>
      <c r="J7375" s="132"/>
      <c r="K7375" s="124"/>
    </row>
    <row r="7376" spans="9:11" x14ac:dyDescent="0.35">
      <c r="I7376" s="124"/>
      <c r="J7376" s="132"/>
      <c r="K7376" s="124"/>
    </row>
    <row r="7377" spans="9:11" x14ac:dyDescent="0.35">
      <c r="I7377" s="124"/>
      <c r="J7377" s="132"/>
      <c r="K7377" s="124"/>
    </row>
    <row r="7378" spans="9:11" x14ac:dyDescent="0.35">
      <c r="I7378" s="124"/>
      <c r="J7378" s="132"/>
      <c r="K7378" s="124"/>
    </row>
    <row r="7379" spans="9:11" x14ac:dyDescent="0.35">
      <c r="I7379" s="124"/>
      <c r="J7379" s="132"/>
      <c r="K7379" s="124"/>
    </row>
    <row r="7380" spans="9:11" x14ac:dyDescent="0.35">
      <c r="I7380" s="124"/>
      <c r="J7380" s="132"/>
      <c r="K7380" s="124"/>
    </row>
    <row r="7381" spans="9:11" x14ac:dyDescent="0.35">
      <c r="I7381" s="124"/>
      <c r="J7381" s="132"/>
      <c r="K7381" s="124"/>
    </row>
    <row r="7382" spans="9:11" x14ac:dyDescent="0.35">
      <c r="I7382" s="124"/>
      <c r="J7382" s="132"/>
      <c r="K7382" s="124"/>
    </row>
    <row r="7383" spans="9:11" x14ac:dyDescent="0.35">
      <c r="I7383" s="124"/>
      <c r="J7383" s="132"/>
      <c r="K7383" s="124"/>
    </row>
    <row r="7384" spans="9:11" x14ac:dyDescent="0.35">
      <c r="I7384" s="124"/>
      <c r="J7384" s="132"/>
      <c r="K7384" s="124"/>
    </row>
    <row r="7385" spans="9:11" x14ac:dyDescent="0.35">
      <c r="I7385" s="124"/>
      <c r="J7385" s="132"/>
      <c r="K7385" s="124"/>
    </row>
    <row r="7386" spans="9:11" x14ac:dyDescent="0.35">
      <c r="I7386" s="124"/>
      <c r="J7386" s="132"/>
      <c r="K7386" s="124"/>
    </row>
    <row r="7387" spans="9:11" x14ac:dyDescent="0.35">
      <c r="I7387" s="124"/>
      <c r="J7387" s="132"/>
      <c r="K7387" s="124"/>
    </row>
    <row r="7388" spans="9:11" x14ac:dyDescent="0.35">
      <c r="I7388" s="124"/>
      <c r="J7388" s="132"/>
      <c r="K7388" s="124"/>
    </row>
    <row r="7389" spans="9:11" x14ac:dyDescent="0.35">
      <c r="I7389" s="124"/>
      <c r="J7389" s="132"/>
      <c r="K7389" s="124"/>
    </row>
    <row r="7390" spans="9:11" x14ac:dyDescent="0.35">
      <c r="I7390" s="124"/>
      <c r="J7390" s="132"/>
      <c r="K7390" s="124"/>
    </row>
    <row r="7391" spans="9:11" x14ac:dyDescent="0.35">
      <c r="I7391" s="124"/>
      <c r="J7391" s="132"/>
      <c r="K7391" s="124"/>
    </row>
    <row r="7392" spans="9:11" x14ac:dyDescent="0.35">
      <c r="I7392" s="124"/>
      <c r="J7392" s="132"/>
      <c r="K7392" s="124"/>
    </row>
    <row r="7393" spans="9:11" x14ac:dyDescent="0.35">
      <c r="I7393" s="124"/>
      <c r="J7393" s="132"/>
      <c r="K7393" s="124"/>
    </row>
    <row r="7394" spans="9:11" x14ac:dyDescent="0.35">
      <c r="I7394" s="124"/>
      <c r="J7394" s="132"/>
      <c r="K7394" s="124"/>
    </row>
    <row r="7395" spans="9:11" x14ac:dyDescent="0.35">
      <c r="I7395" s="124"/>
      <c r="J7395" s="132"/>
      <c r="K7395" s="124"/>
    </row>
    <row r="7396" spans="9:11" x14ac:dyDescent="0.35">
      <c r="I7396" s="124"/>
      <c r="J7396" s="132"/>
      <c r="K7396" s="124"/>
    </row>
    <row r="7397" spans="9:11" x14ac:dyDescent="0.35">
      <c r="I7397" s="124"/>
      <c r="J7397" s="132"/>
      <c r="K7397" s="124"/>
    </row>
    <row r="7398" spans="9:11" x14ac:dyDescent="0.35">
      <c r="I7398" s="124"/>
      <c r="J7398" s="132"/>
      <c r="K7398" s="124"/>
    </row>
    <row r="7399" spans="9:11" x14ac:dyDescent="0.35">
      <c r="I7399" s="124"/>
      <c r="J7399" s="132"/>
      <c r="K7399" s="124"/>
    </row>
    <row r="7400" spans="9:11" x14ac:dyDescent="0.35">
      <c r="I7400" s="124"/>
      <c r="J7400" s="132"/>
      <c r="K7400" s="124"/>
    </row>
    <row r="7401" spans="9:11" x14ac:dyDescent="0.35">
      <c r="I7401" s="124"/>
      <c r="J7401" s="132"/>
      <c r="K7401" s="124"/>
    </row>
    <row r="7402" spans="9:11" x14ac:dyDescent="0.35">
      <c r="I7402" s="124"/>
      <c r="J7402" s="132"/>
      <c r="K7402" s="124"/>
    </row>
    <row r="7403" spans="9:11" x14ac:dyDescent="0.35">
      <c r="I7403" s="124"/>
      <c r="J7403" s="132"/>
      <c r="K7403" s="124"/>
    </row>
    <row r="7404" spans="9:11" x14ac:dyDescent="0.35">
      <c r="I7404" s="124"/>
      <c r="J7404" s="132"/>
      <c r="K7404" s="124"/>
    </row>
    <row r="7405" spans="9:11" x14ac:dyDescent="0.35">
      <c r="I7405" s="124"/>
      <c r="J7405" s="132"/>
      <c r="K7405" s="124"/>
    </row>
    <row r="7406" spans="9:11" x14ac:dyDescent="0.35">
      <c r="I7406" s="124"/>
      <c r="J7406" s="132"/>
      <c r="K7406" s="124"/>
    </row>
    <row r="7407" spans="9:11" x14ac:dyDescent="0.35">
      <c r="I7407" s="124"/>
      <c r="J7407" s="132"/>
      <c r="K7407" s="124"/>
    </row>
    <row r="7408" spans="9:11" x14ac:dyDescent="0.35">
      <c r="I7408" s="124"/>
      <c r="J7408" s="132"/>
      <c r="K7408" s="124"/>
    </row>
    <row r="7409" spans="9:11" x14ac:dyDescent="0.35">
      <c r="I7409" s="124"/>
      <c r="J7409" s="132"/>
      <c r="K7409" s="124"/>
    </row>
    <row r="7410" spans="9:11" x14ac:dyDescent="0.35">
      <c r="I7410" s="124"/>
      <c r="J7410" s="132"/>
      <c r="K7410" s="124"/>
    </row>
    <row r="7411" spans="9:11" x14ac:dyDescent="0.35">
      <c r="I7411" s="124"/>
      <c r="J7411" s="132"/>
      <c r="K7411" s="124"/>
    </row>
    <row r="7412" spans="9:11" x14ac:dyDescent="0.35">
      <c r="I7412" s="124"/>
      <c r="J7412" s="132"/>
      <c r="K7412" s="124"/>
    </row>
    <row r="7413" spans="9:11" x14ac:dyDescent="0.35">
      <c r="I7413" s="124"/>
      <c r="J7413" s="132"/>
      <c r="K7413" s="124"/>
    </row>
    <row r="7414" spans="9:11" x14ac:dyDescent="0.35">
      <c r="I7414" s="124"/>
      <c r="J7414" s="132"/>
      <c r="K7414" s="124"/>
    </row>
    <row r="7415" spans="9:11" x14ac:dyDescent="0.35">
      <c r="I7415" s="124"/>
      <c r="J7415" s="132"/>
      <c r="K7415" s="124"/>
    </row>
    <row r="7416" spans="9:11" x14ac:dyDescent="0.35">
      <c r="I7416" s="124"/>
      <c r="J7416" s="132"/>
      <c r="K7416" s="124"/>
    </row>
    <row r="7417" spans="9:11" x14ac:dyDescent="0.35">
      <c r="I7417" s="124"/>
      <c r="J7417" s="132"/>
      <c r="K7417" s="124"/>
    </row>
    <row r="7418" spans="9:11" x14ac:dyDescent="0.35">
      <c r="I7418" s="124"/>
      <c r="J7418" s="132"/>
      <c r="K7418" s="124"/>
    </row>
    <row r="7419" spans="9:11" x14ac:dyDescent="0.35">
      <c r="I7419" s="124"/>
      <c r="J7419" s="132"/>
      <c r="K7419" s="124"/>
    </row>
    <row r="7420" spans="9:11" x14ac:dyDescent="0.35">
      <c r="I7420" s="124"/>
      <c r="J7420" s="132"/>
      <c r="K7420" s="124"/>
    </row>
    <row r="7421" spans="9:11" x14ac:dyDescent="0.35">
      <c r="I7421" s="124"/>
      <c r="J7421" s="132"/>
      <c r="K7421" s="124"/>
    </row>
    <row r="7422" spans="9:11" x14ac:dyDescent="0.35">
      <c r="I7422" s="124"/>
      <c r="J7422" s="132"/>
      <c r="K7422" s="124"/>
    </row>
    <row r="7423" spans="9:11" x14ac:dyDescent="0.35">
      <c r="I7423" s="124"/>
      <c r="J7423" s="132"/>
      <c r="K7423" s="124"/>
    </row>
    <row r="7424" spans="9:11" x14ac:dyDescent="0.35">
      <c r="I7424" s="124"/>
      <c r="J7424" s="132"/>
      <c r="K7424" s="124"/>
    </row>
    <row r="7425" spans="9:11" x14ac:dyDescent="0.35">
      <c r="I7425" s="124"/>
      <c r="J7425" s="132"/>
      <c r="K7425" s="124"/>
    </row>
    <row r="7426" spans="9:11" x14ac:dyDescent="0.35">
      <c r="I7426" s="124"/>
      <c r="J7426" s="132"/>
      <c r="K7426" s="124"/>
    </row>
    <row r="7427" spans="9:11" x14ac:dyDescent="0.35">
      <c r="I7427" s="124"/>
      <c r="J7427" s="132"/>
      <c r="K7427" s="124"/>
    </row>
    <row r="7428" spans="9:11" x14ac:dyDescent="0.35">
      <c r="I7428" s="124"/>
      <c r="J7428" s="132"/>
      <c r="K7428" s="124"/>
    </row>
    <row r="7429" spans="9:11" x14ac:dyDescent="0.35">
      <c r="I7429" s="124"/>
      <c r="J7429" s="132"/>
      <c r="K7429" s="124"/>
    </row>
    <row r="7430" spans="9:11" x14ac:dyDescent="0.35">
      <c r="I7430" s="124"/>
      <c r="J7430" s="132"/>
      <c r="K7430" s="124"/>
    </row>
    <row r="7431" spans="9:11" x14ac:dyDescent="0.35">
      <c r="I7431" s="124"/>
      <c r="J7431" s="132"/>
      <c r="K7431" s="124"/>
    </row>
    <row r="7432" spans="9:11" x14ac:dyDescent="0.35">
      <c r="I7432" s="124"/>
      <c r="J7432" s="132"/>
      <c r="K7432" s="124"/>
    </row>
    <row r="7433" spans="9:11" x14ac:dyDescent="0.35">
      <c r="I7433" s="124"/>
      <c r="J7433" s="132"/>
      <c r="K7433" s="124"/>
    </row>
    <row r="7434" spans="9:11" x14ac:dyDescent="0.35">
      <c r="I7434" s="124"/>
      <c r="J7434" s="132"/>
      <c r="K7434" s="124"/>
    </row>
    <row r="7435" spans="9:11" x14ac:dyDescent="0.35">
      <c r="I7435" s="124"/>
      <c r="J7435" s="132"/>
      <c r="K7435" s="124"/>
    </row>
    <row r="7436" spans="9:11" x14ac:dyDescent="0.35">
      <c r="I7436" s="124"/>
      <c r="J7436" s="132"/>
      <c r="K7436" s="124"/>
    </row>
    <row r="7437" spans="9:11" x14ac:dyDescent="0.35">
      <c r="I7437" s="124"/>
      <c r="J7437" s="132"/>
      <c r="K7437" s="124"/>
    </row>
    <row r="7438" spans="9:11" x14ac:dyDescent="0.35">
      <c r="I7438" s="124"/>
      <c r="J7438" s="132"/>
      <c r="K7438" s="124"/>
    </row>
    <row r="7439" spans="9:11" x14ac:dyDescent="0.35">
      <c r="I7439" s="124"/>
      <c r="J7439" s="132"/>
      <c r="K7439" s="124"/>
    </row>
    <row r="7440" spans="9:11" x14ac:dyDescent="0.35">
      <c r="I7440" s="124"/>
      <c r="J7440" s="132"/>
      <c r="K7440" s="124"/>
    </row>
    <row r="7441" spans="9:11" x14ac:dyDescent="0.35">
      <c r="I7441" s="124"/>
      <c r="J7441" s="132"/>
      <c r="K7441" s="124"/>
    </row>
    <row r="7442" spans="9:11" x14ac:dyDescent="0.35">
      <c r="I7442" s="124"/>
      <c r="J7442" s="132"/>
      <c r="K7442" s="124"/>
    </row>
    <row r="7443" spans="9:11" x14ac:dyDescent="0.35">
      <c r="I7443" s="124"/>
      <c r="J7443" s="132"/>
      <c r="K7443" s="124"/>
    </row>
    <row r="7444" spans="9:11" x14ac:dyDescent="0.35">
      <c r="I7444" s="124"/>
      <c r="J7444" s="132"/>
      <c r="K7444" s="124"/>
    </row>
    <row r="7445" spans="9:11" x14ac:dyDescent="0.35">
      <c r="I7445" s="124"/>
      <c r="J7445" s="132"/>
      <c r="K7445" s="124"/>
    </row>
    <row r="7446" spans="9:11" x14ac:dyDescent="0.35">
      <c r="I7446" s="124"/>
      <c r="J7446" s="132"/>
      <c r="K7446" s="124"/>
    </row>
    <row r="7447" spans="9:11" x14ac:dyDescent="0.35">
      <c r="I7447" s="124"/>
      <c r="J7447" s="132"/>
      <c r="K7447" s="124"/>
    </row>
    <row r="7448" spans="9:11" x14ac:dyDescent="0.35">
      <c r="I7448" s="124"/>
      <c r="J7448" s="132"/>
      <c r="K7448" s="124"/>
    </row>
    <row r="7449" spans="9:11" x14ac:dyDescent="0.35">
      <c r="I7449" s="124"/>
      <c r="J7449" s="132"/>
      <c r="K7449" s="124"/>
    </row>
    <row r="7450" spans="9:11" x14ac:dyDescent="0.35">
      <c r="I7450" s="124"/>
      <c r="J7450" s="132"/>
      <c r="K7450" s="124"/>
    </row>
    <row r="7451" spans="9:11" x14ac:dyDescent="0.35">
      <c r="I7451" s="124"/>
      <c r="J7451" s="132"/>
      <c r="K7451" s="124"/>
    </row>
    <row r="7452" spans="9:11" x14ac:dyDescent="0.35">
      <c r="I7452" s="124"/>
      <c r="J7452" s="132"/>
      <c r="K7452" s="124"/>
    </row>
    <row r="7453" spans="9:11" x14ac:dyDescent="0.35">
      <c r="I7453" s="124"/>
      <c r="J7453" s="132"/>
      <c r="K7453" s="124"/>
    </row>
    <row r="7454" spans="9:11" x14ac:dyDescent="0.35">
      <c r="I7454" s="124"/>
      <c r="J7454" s="132"/>
      <c r="K7454" s="124"/>
    </row>
    <row r="7455" spans="9:11" x14ac:dyDescent="0.35">
      <c r="I7455" s="124"/>
      <c r="J7455" s="132"/>
      <c r="K7455" s="124"/>
    </row>
    <row r="7456" spans="9:11" x14ac:dyDescent="0.35">
      <c r="I7456" s="124"/>
      <c r="J7456" s="132"/>
      <c r="K7456" s="124"/>
    </row>
    <row r="7457" spans="9:11" x14ac:dyDescent="0.35">
      <c r="I7457" s="124"/>
      <c r="J7457" s="132"/>
      <c r="K7457" s="124"/>
    </row>
    <row r="7458" spans="9:11" x14ac:dyDescent="0.35">
      <c r="I7458" s="124"/>
      <c r="J7458" s="132"/>
      <c r="K7458" s="124"/>
    </row>
    <row r="7459" spans="9:11" x14ac:dyDescent="0.35">
      <c r="I7459" s="124"/>
      <c r="J7459" s="132"/>
      <c r="K7459" s="124"/>
    </row>
    <row r="7460" spans="9:11" x14ac:dyDescent="0.35">
      <c r="I7460" s="124"/>
      <c r="J7460" s="132"/>
      <c r="K7460" s="124"/>
    </row>
    <row r="7461" spans="9:11" x14ac:dyDescent="0.35">
      <c r="I7461" s="124"/>
      <c r="J7461" s="132"/>
      <c r="K7461" s="124"/>
    </row>
    <row r="7462" spans="9:11" x14ac:dyDescent="0.35">
      <c r="I7462" s="124"/>
      <c r="J7462" s="132"/>
      <c r="K7462" s="124"/>
    </row>
    <row r="7463" spans="9:11" x14ac:dyDescent="0.35">
      <c r="I7463" s="124"/>
      <c r="J7463" s="132"/>
      <c r="K7463" s="124"/>
    </row>
    <row r="7464" spans="9:11" x14ac:dyDescent="0.35">
      <c r="I7464" s="124"/>
      <c r="J7464" s="132"/>
      <c r="K7464" s="124"/>
    </row>
    <row r="7465" spans="9:11" x14ac:dyDescent="0.35">
      <c r="I7465" s="124"/>
      <c r="J7465" s="132"/>
      <c r="K7465" s="124"/>
    </row>
    <row r="7466" spans="9:11" x14ac:dyDescent="0.35">
      <c r="I7466" s="124"/>
      <c r="J7466" s="132"/>
      <c r="K7466" s="124"/>
    </row>
    <row r="7467" spans="9:11" x14ac:dyDescent="0.35">
      <c r="I7467" s="124"/>
      <c r="J7467" s="132"/>
      <c r="K7467" s="124"/>
    </row>
    <row r="7468" spans="9:11" x14ac:dyDescent="0.35">
      <c r="I7468" s="124"/>
      <c r="J7468" s="132"/>
      <c r="K7468" s="124"/>
    </row>
    <row r="7469" spans="9:11" x14ac:dyDescent="0.35">
      <c r="I7469" s="124"/>
      <c r="J7469" s="132"/>
      <c r="K7469" s="124"/>
    </row>
    <row r="7470" spans="9:11" x14ac:dyDescent="0.35">
      <c r="I7470" s="124"/>
      <c r="J7470" s="132"/>
      <c r="K7470" s="124"/>
    </row>
    <row r="7471" spans="9:11" x14ac:dyDescent="0.35">
      <c r="I7471" s="124"/>
      <c r="J7471" s="132"/>
      <c r="K7471" s="124"/>
    </row>
    <row r="7472" spans="9:11" x14ac:dyDescent="0.35">
      <c r="I7472" s="124"/>
      <c r="J7472" s="132"/>
      <c r="K7472" s="124"/>
    </row>
    <row r="7473" spans="9:11" x14ac:dyDescent="0.35">
      <c r="I7473" s="124"/>
      <c r="J7473" s="132"/>
      <c r="K7473" s="124"/>
    </row>
    <row r="7474" spans="9:11" x14ac:dyDescent="0.35">
      <c r="I7474" s="124"/>
      <c r="J7474" s="132"/>
      <c r="K7474" s="124"/>
    </row>
    <row r="7475" spans="9:11" x14ac:dyDescent="0.35">
      <c r="I7475" s="124"/>
      <c r="J7475" s="132"/>
      <c r="K7475" s="124"/>
    </row>
    <row r="7476" spans="9:11" x14ac:dyDescent="0.35">
      <c r="I7476" s="124"/>
      <c r="J7476" s="132"/>
      <c r="K7476" s="124"/>
    </row>
    <row r="7477" spans="9:11" x14ac:dyDescent="0.35">
      <c r="I7477" s="124"/>
      <c r="J7477" s="132"/>
      <c r="K7477" s="124"/>
    </row>
    <row r="7478" spans="9:11" x14ac:dyDescent="0.35">
      <c r="I7478" s="124"/>
      <c r="J7478" s="132"/>
      <c r="K7478" s="124"/>
    </row>
    <row r="7479" spans="9:11" x14ac:dyDescent="0.35">
      <c r="I7479" s="124"/>
      <c r="J7479" s="132"/>
      <c r="K7479" s="124"/>
    </row>
    <row r="7480" spans="9:11" x14ac:dyDescent="0.35">
      <c r="I7480" s="124"/>
      <c r="J7480" s="132"/>
      <c r="K7480" s="124"/>
    </row>
    <row r="7481" spans="9:11" x14ac:dyDescent="0.35">
      <c r="I7481" s="124"/>
      <c r="J7481" s="132"/>
      <c r="K7481" s="124"/>
    </row>
    <row r="7482" spans="9:11" x14ac:dyDescent="0.35">
      <c r="I7482" s="124"/>
      <c r="J7482" s="132"/>
      <c r="K7482" s="124"/>
    </row>
    <row r="7483" spans="9:11" x14ac:dyDescent="0.35">
      <c r="I7483" s="124"/>
      <c r="J7483" s="132"/>
      <c r="K7483" s="124"/>
    </row>
    <row r="7484" spans="9:11" x14ac:dyDescent="0.35">
      <c r="I7484" s="124"/>
      <c r="J7484" s="132"/>
      <c r="K7484" s="124"/>
    </row>
    <row r="7485" spans="9:11" x14ac:dyDescent="0.35">
      <c r="I7485" s="124"/>
      <c r="J7485" s="132"/>
      <c r="K7485" s="124"/>
    </row>
    <row r="7486" spans="9:11" x14ac:dyDescent="0.35">
      <c r="I7486" s="124"/>
      <c r="J7486" s="132"/>
      <c r="K7486" s="124"/>
    </row>
    <row r="7487" spans="9:11" x14ac:dyDescent="0.35">
      <c r="I7487" s="124"/>
      <c r="J7487" s="132"/>
      <c r="K7487" s="124"/>
    </row>
    <row r="7488" spans="9:11" x14ac:dyDescent="0.35">
      <c r="I7488" s="124"/>
      <c r="J7488" s="132"/>
      <c r="K7488" s="124"/>
    </row>
    <row r="7489" spans="9:11" x14ac:dyDescent="0.35">
      <c r="I7489" s="124"/>
      <c r="J7489" s="132"/>
      <c r="K7489" s="124"/>
    </row>
    <row r="7490" spans="9:11" x14ac:dyDescent="0.35">
      <c r="I7490" s="124"/>
      <c r="J7490" s="132"/>
      <c r="K7490" s="124"/>
    </row>
    <row r="7491" spans="9:11" x14ac:dyDescent="0.35">
      <c r="I7491" s="124"/>
      <c r="J7491" s="132"/>
      <c r="K7491" s="124"/>
    </row>
    <row r="7492" spans="9:11" x14ac:dyDescent="0.35">
      <c r="I7492" s="124"/>
      <c r="J7492" s="132"/>
      <c r="K7492" s="124"/>
    </row>
    <row r="7493" spans="9:11" x14ac:dyDescent="0.35">
      <c r="I7493" s="124"/>
      <c r="J7493" s="132"/>
      <c r="K7493" s="124"/>
    </row>
    <row r="7494" spans="9:11" x14ac:dyDescent="0.35">
      <c r="I7494" s="124"/>
      <c r="J7494" s="132"/>
      <c r="K7494" s="124"/>
    </row>
    <row r="7495" spans="9:11" x14ac:dyDescent="0.35">
      <c r="I7495" s="124"/>
      <c r="J7495" s="132"/>
      <c r="K7495" s="124"/>
    </row>
    <row r="7496" spans="9:11" x14ac:dyDescent="0.35">
      <c r="I7496" s="124"/>
      <c r="J7496" s="132"/>
      <c r="K7496" s="124"/>
    </row>
    <row r="7497" spans="9:11" x14ac:dyDescent="0.35">
      <c r="I7497" s="124"/>
      <c r="J7497" s="132"/>
      <c r="K7497" s="124"/>
    </row>
    <row r="7498" spans="9:11" x14ac:dyDescent="0.35">
      <c r="I7498" s="124"/>
      <c r="J7498" s="132"/>
      <c r="K7498" s="124"/>
    </row>
    <row r="7499" spans="9:11" x14ac:dyDescent="0.35">
      <c r="I7499" s="124"/>
      <c r="J7499" s="132"/>
      <c r="K7499" s="124"/>
    </row>
    <row r="7500" spans="9:11" x14ac:dyDescent="0.35">
      <c r="I7500" s="124"/>
      <c r="J7500" s="132"/>
      <c r="K7500" s="124"/>
    </row>
    <row r="7501" spans="9:11" x14ac:dyDescent="0.35">
      <c r="I7501" s="124"/>
      <c r="J7501" s="132"/>
      <c r="K7501" s="124"/>
    </row>
    <row r="7502" spans="9:11" x14ac:dyDescent="0.35">
      <c r="I7502" s="124"/>
      <c r="J7502" s="132"/>
      <c r="K7502" s="124"/>
    </row>
    <row r="7503" spans="9:11" x14ac:dyDescent="0.35">
      <c r="I7503" s="124"/>
      <c r="J7503" s="132"/>
      <c r="K7503" s="124"/>
    </row>
    <row r="7504" spans="9:11" x14ac:dyDescent="0.35">
      <c r="I7504" s="124"/>
      <c r="J7504" s="132"/>
      <c r="K7504" s="124"/>
    </row>
    <row r="7505" spans="9:11" x14ac:dyDescent="0.35">
      <c r="I7505" s="124"/>
      <c r="J7505" s="132"/>
      <c r="K7505" s="124"/>
    </row>
    <row r="7506" spans="9:11" x14ac:dyDescent="0.35">
      <c r="I7506" s="124"/>
      <c r="J7506" s="132"/>
      <c r="K7506" s="124"/>
    </row>
    <row r="7507" spans="9:11" x14ac:dyDescent="0.35">
      <c r="I7507" s="124"/>
      <c r="J7507" s="132"/>
      <c r="K7507" s="124"/>
    </row>
    <row r="7508" spans="9:11" x14ac:dyDescent="0.35">
      <c r="I7508" s="124"/>
      <c r="J7508" s="132"/>
      <c r="K7508" s="124"/>
    </row>
    <row r="7509" spans="9:11" x14ac:dyDescent="0.35">
      <c r="I7509" s="124"/>
      <c r="J7509" s="132"/>
      <c r="K7509" s="124"/>
    </row>
    <row r="7510" spans="9:11" x14ac:dyDescent="0.35">
      <c r="I7510" s="124"/>
      <c r="J7510" s="132"/>
      <c r="K7510" s="124"/>
    </row>
    <row r="7511" spans="9:11" x14ac:dyDescent="0.35">
      <c r="I7511" s="124"/>
      <c r="J7511" s="132"/>
      <c r="K7511" s="124"/>
    </row>
    <row r="7512" spans="9:11" x14ac:dyDescent="0.35">
      <c r="I7512" s="124"/>
      <c r="J7512" s="132"/>
      <c r="K7512" s="124"/>
    </row>
    <row r="7513" spans="9:11" x14ac:dyDescent="0.35">
      <c r="I7513" s="124"/>
      <c r="J7513" s="132"/>
      <c r="K7513" s="124"/>
    </row>
    <row r="7514" spans="9:11" x14ac:dyDescent="0.35">
      <c r="I7514" s="124"/>
      <c r="J7514" s="132"/>
      <c r="K7514" s="124"/>
    </row>
    <row r="7515" spans="9:11" x14ac:dyDescent="0.35">
      <c r="I7515" s="124"/>
      <c r="J7515" s="132"/>
      <c r="K7515" s="124"/>
    </row>
    <row r="7516" spans="9:11" x14ac:dyDescent="0.35">
      <c r="I7516" s="124"/>
      <c r="J7516" s="132"/>
      <c r="K7516" s="124"/>
    </row>
    <row r="7517" spans="9:11" x14ac:dyDescent="0.35">
      <c r="I7517" s="124"/>
      <c r="J7517" s="132"/>
      <c r="K7517" s="124"/>
    </row>
    <row r="7518" spans="9:11" x14ac:dyDescent="0.35">
      <c r="I7518" s="124"/>
      <c r="J7518" s="132"/>
      <c r="K7518" s="124"/>
    </row>
    <row r="7519" spans="9:11" x14ac:dyDescent="0.35">
      <c r="I7519" s="124"/>
      <c r="J7519" s="132"/>
      <c r="K7519" s="124"/>
    </row>
    <row r="7520" spans="9:11" x14ac:dyDescent="0.35">
      <c r="I7520" s="124"/>
      <c r="J7520" s="132"/>
      <c r="K7520" s="124"/>
    </row>
    <row r="7521" spans="9:11" x14ac:dyDescent="0.35">
      <c r="I7521" s="124"/>
      <c r="J7521" s="132"/>
      <c r="K7521" s="124"/>
    </row>
    <row r="7522" spans="9:11" x14ac:dyDescent="0.35">
      <c r="I7522" s="124"/>
      <c r="J7522" s="132"/>
      <c r="K7522" s="124"/>
    </row>
    <row r="7523" spans="9:11" x14ac:dyDescent="0.35">
      <c r="I7523" s="124"/>
      <c r="J7523" s="132"/>
      <c r="K7523" s="124"/>
    </row>
    <row r="7524" spans="9:11" x14ac:dyDescent="0.35">
      <c r="I7524" s="124"/>
      <c r="J7524" s="132"/>
      <c r="K7524" s="124"/>
    </row>
    <row r="7525" spans="9:11" x14ac:dyDescent="0.35">
      <c r="I7525" s="124"/>
      <c r="J7525" s="132"/>
      <c r="K7525" s="124"/>
    </row>
    <row r="7526" spans="9:11" x14ac:dyDescent="0.35">
      <c r="I7526" s="124"/>
      <c r="J7526" s="132"/>
      <c r="K7526" s="124"/>
    </row>
    <row r="7527" spans="9:11" x14ac:dyDescent="0.35">
      <c r="I7527" s="124"/>
      <c r="J7527" s="132"/>
      <c r="K7527" s="124"/>
    </row>
    <row r="7528" spans="9:11" x14ac:dyDescent="0.35">
      <c r="I7528" s="124"/>
      <c r="J7528" s="132"/>
      <c r="K7528" s="124"/>
    </row>
    <row r="7529" spans="9:11" x14ac:dyDescent="0.35">
      <c r="I7529" s="124"/>
      <c r="J7529" s="132"/>
      <c r="K7529" s="124"/>
    </row>
    <row r="7530" spans="9:11" x14ac:dyDescent="0.35">
      <c r="I7530" s="124"/>
      <c r="J7530" s="132"/>
      <c r="K7530" s="124"/>
    </row>
    <row r="7531" spans="9:11" x14ac:dyDescent="0.35">
      <c r="I7531" s="124"/>
      <c r="J7531" s="132"/>
      <c r="K7531" s="124"/>
    </row>
    <row r="7532" spans="9:11" x14ac:dyDescent="0.35">
      <c r="I7532" s="124"/>
      <c r="J7532" s="132"/>
      <c r="K7532" s="124"/>
    </row>
    <row r="7533" spans="9:11" x14ac:dyDescent="0.35">
      <c r="I7533" s="124"/>
      <c r="J7533" s="132"/>
      <c r="K7533" s="124"/>
    </row>
    <row r="7534" spans="9:11" x14ac:dyDescent="0.35">
      <c r="I7534" s="124"/>
      <c r="J7534" s="132"/>
      <c r="K7534" s="124"/>
    </row>
    <row r="7535" spans="9:11" x14ac:dyDescent="0.35">
      <c r="I7535" s="124"/>
      <c r="J7535" s="132"/>
      <c r="K7535" s="124"/>
    </row>
    <row r="7536" spans="9:11" x14ac:dyDescent="0.35">
      <c r="I7536" s="124"/>
      <c r="J7536" s="132"/>
      <c r="K7536" s="124"/>
    </row>
    <row r="7537" spans="9:11" x14ac:dyDescent="0.35">
      <c r="I7537" s="124"/>
      <c r="J7537" s="132"/>
      <c r="K7537" s="124"/>
    </row>
    <row r="7538" spans="9:11" x14ac:dyDescent="0.35">
      <c r="I7538" s="124"/>
      <c r="J7538" s="132"/>
      <c r="K7538" s="124"/>
    </row>
    <row r="7539" spans="9:11" x14ac:dyDescent="0.35">
      <c r="I7539" s="124"/>
      <c r="J7539" s="132"/>
      <c r="K7539" s="124"/>
    </row>
    <row r="7540" spans="9:11" x14ac:dyDescent="0.35">
      <c r="I7540" s="124"/>
      <c r="J7540" s="132"/>
      <c r="K7540" s="124"/>
    </row>
    <row r="7541" spans="9:11" x14ac:dyDescent="0.35">
      <c r="I7541" s="124"/>
      <c r="J7541" s="132"/>
      <c r="K7541" s="124"/>
    </row>
    <row r="7542" spans="9:11" x14ac:dyDescent="0.35">
      <c r="I7542" s="124"/>
      <c r="J7542" s="132"/>
      <c r="K7542" s="124"/>
    </row>
    <row r="7543" spans="9:11" x14ac:dyDescent="0.35">
      <c r="I7543" s="124"/>
      <c r="J7543" s="132"/>
      <c r="K7543" s="124"/>
    </row>
    <row r="7544" spans="9:11" x14ac:dyDescent="0.35">
      <c r="I7544" s="124"/>
      <c r="J7544" s="132"/>
      <c r="K7544" s="124"/>
    </row>
    <row r="7545" spans="9:11" x14ac:dyDescent="0.35">
      <c r="I7545" s="124"/>
      <c r="J7545" s="132"/>
      <c r="K7545" s="124"/>
    </row>
    <row r="7546" spans="9:11" x14ac:dyDescent="0.35">
      <c r="I7546" s="124"/>
      <c r="J7546" s="132"/>
      <c r="K7546" s="124"/>
    </row>
    <row r="7547" spans="9:11" x14ac:dyDescent="0.35">
      <c r="I7547" s="124"/>
      <c r="J7547" s="132"/>
      <c r="K7547" s="124"/>
    </row>
    <row r="7548" spans="9:11" x14ac:dyDescent="0.35">
      <c r="I7548" s="124"/>
      <c r="J7548" s="132"/>
      <c r="K7548" s="124"/>
    </row>
    <row r="7549" spans="9:11" x14ac:dyDescent="0.35">
      <c r="I7549" s="124"/>
      <c r="J7549" s="132"/>
      <c r="K7549" s="124"/>
    </row>
    <row r="7550" spans="9:11" x14ac:dyDescent="0.35">
      <c r="I7550" s="124"/>
      <c r="J7550" s="132"/>
      <c r="K7550" s="124"/>
    </row>
    <row r="7551" spans="9:11" x14ac:dyDescent="0.35">
      <c r="I7551" s="124"/>
      <c r="J7551" s="132"/>
      <c r="K7551" s="124"/>
    </row>
    <row r="7552" spans="9:11" x14ac:dyDescent="0.35">
      <c r="I7552" s="124"/>
      <c r="J7552" s="132"/>
      <c r="K7552" s="124"/>
    </row>
    <row r="7553" spans="9:11" x14ac:dyDescent="0.35">
      <c r="I7553" s="124"/>
      <c r="J7553" s="132"/>
      <c r="K7553" s="124"/>
    </row>
    <row r="7554" spans="9:11" x14ac:dyDescent="0.35">
      <c r="I7554" s="124"/>
      <c r="J7554" s="132"/>
      <c r="K7554" s="124"/>
    </row>
    <row r="7555" spans="9:11" x14ac:dyDescent="0.35">
      <c r="I7555" s="124"/>
      <c r="J7555" s="132"/>
      <c r="K7555" s="124"/>
    </row>
    <row r="7556" spans="9:11" x14ac:dyDescent="0.35">
      <c r="I7556" s="124"/>
      <c r="J7556" s="132"/>
      <c r="K7556" s="124"/>
    </row>
    <row r="7557" spans="9:11" x14ac:dyDescent="0.35">
      <c r="I7557" s="124"/>
      <c r="J7557" s="132"/>
      <c r="K7557" s="124"/>
    </row>
    <row r="7558" spans="9:11" x14ac:dyDescent="0.35">
      <c r="I7558" s="124"/>
      <c r="J7558" s="132"/>
      <c r="K7558" s="124"/>
    </row>
    <row r="7559" spans="9:11" x14ac:dyDescent="0.35">
      <c r="I7559" s="124"/>
      <c r="J7559" s="132"/>
      <c r="K7559" s="124"/>
    </row>
    <row r="7560" spans="9:11" x14ac:dyDescent="0.35">
      <c r="I7560" s="124"/>
      <c r="J7560" s="132"/>
      <c r="K7560" s="124"/>
    </row>
    <row r="7561" spans="9:11" x14ac:dyDescent="0.35">
      <c r="I7561" s="124"/>
      <c r="J7561" s="132"/>
      <c r="K7561" s="124"/>
    </row>
    <row r="7562" spans="9:11" x14ac:dyDescent="0.35">
      <c r="I7562" s="124"/>
      <c r="J7562" s="132"/>
      <c r="K7562" s="124"/>
    </row>
    <row r="7563" spans="9:11" x14ac:dyDescent="0.35">
      <c r="I7563" s="124"/>
      <c r="J7563" s="132"/>
      <c r="K7563" s="124"/>
    </row>
    <row r="7564" spans="9:11" x14ac:dyDescent="0.35">
      <c r="I7564" s="124"/>
      <c r="J7564" s="132"/>
      <c r="K7564" s="124"/>
    </row>
    <row r="7565" spans="9:11" x14ac:dyDescent="0.35">
      <c r="I7565" s="124"/>
      <c r="J7565" s="132"/>
      <c r="K7565" s="124"/>
    </row>
    <row r="7566" spans="9:11" x14ac:dyDescent="0.35">
      <c r="I7566" s="124"/>
      <c r="J7566" s="132"/>
      <c r="K7566" s="124"/>
    </row>
    <row r="7567" spans="9:11" x14ac:dyDescent="0.35">
      <c r="I7567" s="124"/>
      <c r="J7567" s="132"/>
      <c r="K7567" s="124"/>
    </row>
    <row r="7568" spans="9:11" x14ac:dyDescent="0.35">
      <c r="I7568" s="124"/>
      <c r="J7568" s="132"/>
      <c r="K7568" s="124"/>
    </row>
    <row r="7569" spans="9:11" x14ac:dyDescent="0.35">
      <c r="I7569" s="124"/>
      <c r="J7569" s="132"/>
      <c r="K7569" s="124"/>
    </row>
    <row r="7570" spans="9:11" x14ac:dyDescent="0.35">
      <c r="I7570" s="124"/>
      <c r="J7570" s="132"/>
      <c r="K7570" s="124"/>
    </row>
    <row r="7571" spans="9:11" x14ac:dyDescent="0.35">
      <c r="I7571" s="124"/>
      <c r="J7571" s="132"/>
      <c r="K7571" s="124"/>
    </row>
    <row r="7572" spans="9:11" x14ac:dyDescent="0.35">
      <c r="I7572" s="124"/>
      <c r="J7572" s="132"/>
      <c r="K7572" s="124"/>
    </row>
    <row r="7573" spans="9:11" x14ac:dyDescent="0.35">
      <c r="I7573" s="124"/>
      <c r="J7573" s="132"/>
      <c r="K7573" s="124"/>
    </row>
    <row r="7574" spans="9:11" x14ac:dyDescent="0.35">
      <c r="I7574" s="124"/>
      <c r="J7574" s="132"/>
      <c r="K7574" s="124"/>
    </row>
    <row r="7575" spans="9:11" x14ac:dyDescent="0.35">
      <c r="I7575" s="124"/>
      <c r="J7575" s="132"/>
      <c r="K7575" s="124"/>
    </row>
    <row r="7576" spans="9:11" x14ac:dyDescent="0.35">
      <c r="I7576" s="124"/>
      <c r="J7576" s="132"/>
      <c r="K7576" s="124"/>
    </row>
    <row r="7577" spans="9:11" x14ac:dyDescent="0.35">
      <c r="I7577" s="124"/>
      <c r="J7577" s="132"/>
      <c r="K7577" s="124"/>
    </row>
    <row r="7578" spans="9:11" x14ac:dyDescent="0.35">
      <c r="I7578" s="124"/>
      <c r="J7578" s="132"/>
      <c r="K7578" s="124"/>
    </row>
    <row r="7579" spans="9:11" x14ac:dyDescent="0.35">
      <c r="I7579" s="124"/>
      <c r="J7579" s="132"/>
      <c r="K7579" s="124"/>
    </row>
    <row r="7580" spans="9:11" x14ac:dyDescent="0.35">
      <c r="I7580" s="124"/>
      <c r="J7580" s="132"/>
      <c r="K7580" s="124"/>
    </row>
    <row r="7581" spans="9:11" x14ac:dyDescent="0.35">
      <c r="I7581" s="124"/>
      <c r="J7581" s="132"/>
      <c r="K7581" s="124"/>
    </row>
    <row r="7582" spans="9:11" x14ac:dyDescent="0.35">
      <c r="I7582" s="124"/>
      <c r="J7582" s="132"/>
      <c r="K7582" s="124"/>
    </row>
    <row r="7583" spans="9:11" x14ac:dyDescent="0.35">
      <c r="I7583" s="124"/>
      <c r="J7583" s="132"/>
      <c r="K7583" s="124"/>
    </row>
    <row r="7584" spans="9:11" x14ac:dyDescent="0.35">
      <c r="I7584" s="124"/>
      <c r="J7584" s="132"/>
      <c r="K7584" s="124"/>
    </row>
    <row r="7585" spans="9:11" x14ac:dyDescent="0.35">
      <c r="I7585" s="124"/>
      <c r="J7585" s="132"/>
      <c r="K7585" s="124"/>
    </row>
    <row r="7586" spans="9:11" x14ac:dyDescent="0.35">
      <c r="I7586" s="124"/>
      <c r="J7586" s="132"/>
      <c r="K7586" s="124"/>
    </row>
    <row r="7587" spans="9:11" x14ac:dyDescent="0.35">
      <c r="I7587" s="124"/>
      <c r="J7587" s="132"/>
      <c r="K7587" s="124"/>
    </row>
    <row r="7588" spans="9:11" x14ac:dyDescent="0.35">
      <c r="I7588" s="124"/>
      <c r="J7588" s="132"/>
      <c r="K7588" s="124"/>
    </row>
    <row r="7589" spans="9:11" x14ac:dyDescent="0.35">
      <c r="I7589" s="124"/>
      <c r="J7589" s="132"/>
      <c r="K7589" s="124"/>
    </row>
    <row r="7590" spans="9:11" x14ac:dyDescent="0.35">
      <c r="I7590" s="124"/>
      <c r="J7590" s="132"/>
      <c r="K7590" s="124"/>
    </row>
    <row r="7591" spans="9:11" x14ac:dyDescent="0.35">
      <c r="I7591" s="124"/>
      <c r="J7591" s="132"/>
      <c r="K7591" s="124"/>
    </row>
    <row r="7592" spans="9:11" x14ac:dyDescent="0.35">
      <c r="I7592" s="124"/>
      <c r="J7592" s="132"/>
      <c r="K7592" s="124"/>
    </row>
    <row r="7593" spans="9:11" x14ac:dyDescent="0.35">
      <c r="I7593" s="124"/>
      <c r="J7593" s="132"/>
      <c r="K7593" s="124"/>
    </row>
    <row r="7594" spans="9:11" x14ac:dyDescent="0.35">
      <c r="I7594" s="124"/>
      <c r="J7594" s="132"/>
      <c r="K7594" s="124"/>
    </row>
    <row r="7595" spans="9:11" x14ac:dyDescent="0.35">
      <c r="I7595" s="124"/>
      <c r="J7595" s="132"/>
      <c r="K7595" s="124"/>
    </row>
    <row r="7596" spans="9:11" x14ac:dyDescent="0.35">
      <c r="I7596" s="124"/>
      <c r="J7596" s="132"/>
      <c r="K7596" s="124"/>
    </row>
    <row r="7597" spans="9:11" x14ac:dyDescent="0.35">
      <c r="I7597" s="124"/>
      <c r="J7597" s="132"/>
      <c r="K7597" s="124"/>
    </row>
    <row r="7598" spans="9:11" x14ac:dyDescent="0.35">
      <c r="I7598" s="124"/>
      <c r="J7598" s="132"/>
      <c r="K7598" s="124"/>
    </row>
    <row r="7599" spans="9:11" x14ac:dyDescent="0.35">
      <c r="I7599" s="124"/>
      <c r="J7599" s="132"/>
      <c r="K7599" s="124"/>
    </row>
    <row r="7600" spans="9:11" x14ac:dyDescent="0.35">
      <c r="I7600" s="124"/>
      <c r="J7600" s="132"/>
      <c r="K7600" s="124"/>
    </row>
    <row r="7601" spans="9:11" x14ac:dyDescent="0.35">
      <c r="I7601" s="124"/>
      <c r="J7601" s="132"/>
      <c r="K7601" s="124"/>
    </row>
    <row r="7602" spans="9:11" x14ac:dyDescent="0.35">
      <c r="I7602" s="124"/>
      <c r="J7602" s="132"/>
      <c r="K7602" s="124"/>
    </row>
    <row r="7603" spans="9:11" x14ac:dyDescent="0.35">
      <c r="I7603" s="124"/>
      <c r="J7603" s="132"/>
      <c r="K7603" s="124"/>
    </row>
    <row r="7604" spans="9:11" x14ac:dyDescent="0.35">
      <c r="I7604" s="124"/>
      <c r="J7604" s="132"/>
      <c r="K7604" s="124"/>
    </row>
    <row r="7605" spans="9:11" x14ac:dyDescent="0.35">
      <c r="I7605" s="124"/>
      <c r="J7605" s="132"/>
      <c r="K7605" s="124"/>
    </row>
    <row r="7606" spans="9:11" x14ac:dyDescent="0.35">
      <c r="I7606" s="124"/>
      <c r="J7606" s="132"/>
      <c r="K7606" s="124"/>
    </row>
    <row r="7607" spans="9:11" x14ac:dyDescent="0.35">
      <c r="I7607" s="124"/>
      <c r="J7607" s="132"/>
      <c r="K7607" s="124"/>
    </row>
    <row r="7608" spans="9:11" x14ac:dyDescent="0.35">
      <c r="I7608" s="124"/>
      <c r="J7608" s="132"/>
      <c r="K7608" s="124"/>
    </row>
    <row r="7609" spans="9:11" x14ac:dyDescent="0.35">
      <c r="I7609" s="124"/>
      <c r="J7609" s="132"/>
      <c r="K7609" s="124"/>
    </row>
    <row r="7610" spans="9:11" x14ac:dyDescent="0.35">
      <c r="I7610" s="124"/>
      <c r="J7610" s="132"/>
      <c r="K7610" s="124"/>
    </row>
    <row r="7611" spans="9:11" x14ac:dyDescent="0.35">
      <c r="I7611" s="124"/>
      <c r="J7611" s="132"/>
      <c r="K7611" s="124"/>
    </row>
    <row r="7612" spans="9:11" x14ac:dyDescent="0.35">
      <c r="I7612" s="124"/>
      <c r="J7612" s="132"/>
      <c r="K7612" s="124"/>
    </row>
    <row r="7613" spans="9:11" x14ac:dyDescent="0.35">
      <c r="I7613" s="124"/>
      <c r="J7613" s="132"/>
      <c r="K7613" s="124"/>
    </row>
    <row r="7614" spans="9:11" x14ac:dyDescent="0.35">
      <c r="I7614" s="124"/>
      <c r="J7614" s="132"/>
      <c r="K7614" s="124"/>
    </row>
    <row r="7615" spans="9:11" x14ac:dyDescent="0.35">
      <c r="I7615" s="124"/>
      <c r="J7615" s="132"/>
      <c r="K7615" s="124"/>
    </row>
    <row r="7616" spans="9:11" x14ac:dyDescent="0.35">
      <c r="I7616" s="124"/>
      <c r="J7616" s="132"/>
      <c r="K7616" s="124"/>
    </row>
    <row r="7617" spans="9:11" x14ac:dyDescent="0.35">
      <c r="I7617" s="124"/>
      <c r="J7617" s="132"/>
      <c r="K7617" s="124"/>
    </row>
    <row r="7618" spans="9:11" x14ac:dyDescent="0.35">
      <c r="I7618" s="124"/>
      <c r="J7618" s="132"/>
      <c r="K7618" s="124"/>
    </row>
    <row r="7619" spans="9:11" x14ac:dyDescent="0.35">
      <c r="I7619" s="124"/>
      <c r="J7619" s="132"/>
      <c r="K7619" s="124"/>
    </row>
    <row r="7620" spans="9:11" x14ac:dyDescent="0.35">
      <c r="I7620" s="124"/>
      <c r="J7620" s="132"/>
      <c r="K7620" s="124"/>
    </row>
    <row r="7621" spans="9:11" x14ac:dyDescent="0.35">
      <c r="I7621" s="124"/>
      <c r="J7621" s="132"/>
      <c r="K7621" s="124"/>
    </row>
    <row r="7622" spans="9:11" x14ac:dyDescent="0.35">
      <c r="I7622" s="124"/>
      <c r="J7622" s="132"/>
      <c r="K7622" s="124"/>
    </row>
    <row r="7623" spans="9:11" x14ac:dyDescent="0.35">
      <c r="I7623" s="124"/>
      <c r="J7623" s="132"/>
      <c r="K7623" s="124"/>
    </row>
    <row r="7624" spans="9:11" x14ac:dyDescent="0.35">
      <c r="I7624" s="124"/>
      <c r="J7624" s="132"/>
      <c r="K7624" s="124"/>
    </row>
    <row r="7625" spans="9:11" x14ac:dyDescent="0.35">
      <c r="I7625" s="124"/>
      <c r="J7625" s="132"/>
      <c r="K7625" s="124"/>
    </row>
    <row r="7626" spans="9:11" x14ac:dyDescent="0.35">
      <c r="I7626" s="124"/>
      <c r="J7626" s="132"/>
      <c r="K7626" s="124"/>
    </row>
    <row r="7627" spans="9:11" x14ac:dyDescent="0.35">
      <c r="I7627" s="124"/>
      <c r="J7627" s="132"/>
      <c r="K7627" s="124"/>
    </row>
    <row r="7628" spans="9:11" x14ac:dyDescent="0.35">
      <c r="I7628" s="124"/>
      <c r="J7628" s="132"/>
      <c r="K7628" s="124"/>
    </row>
    <row r="7629" spans="9:11" x14ac:dyDescent="0.35">
      <c r="I7629" s="124"/>
      <c r="J7629" s="132"/>
      <c r="K7629" s="124"/>
    </row>
    <row r="7630" spans="9:11" x14ac:dyDescent="0.35">
      <c r="I7630" s="124"/>
      <c r="J7630" s="132"/>
      <c r="K7630" s="124"/>
    </row>
    <row r="7631" spans="9:11" x14ac:dyDescent="0.35">
      <c r="I7631" s="124"/>
      <c r="J7631" s="132"/>
      <c r="K7631" s="124"/>
    </row>
    <row r="7632" spans="9:11" x14ac:dyDescent="0.35">
      <c r="I7632" s="124"/>
      <c r="J7632" s="132"/>
      <c r="K7632" s="124"/>
    </row>
    <row r="7633" spans="9:11" x14ac:dyDescent="0.35">
      <c r="I7633" s="124"/>
      <c r="J7633" s="132"/>
      <c r="K7633" s="124"/>
    </row>
    <row r="7634" spans="9:11" x14ac:dyDescent="0.35">
      <c r="I7634" s="124"/>
      <c r="J7634" s="132"/>
      <c r="K7634" s="124"/>
    </row>
    <row r="7635" spans="9:11" x14ac:dyDescent="0.35">
      <c r="I7635" s="124"/>
      <c r="J7635" s="132"/>
      <c r="K7635" s="124"/>
    </row>
    <row r="7636" spans="9:11" x14ac:dyDescent="0.35">
      <c r="I7636" s="124"/>
      <c r="J7636" s="132"/>
      <c r="K7636" s="124"/>
    </row>
    <row r="7637" spans="9:11" x14ac:dyDescent="0.35">
      <c r="I7637" s="124"/>
      <c r="J7637" s="132"/>
      <c r="K7637" s="124"/>
    </row>
    <row r="7638" spans="9:11" x14ac:dyDescent="0.35">
      <c r="I7638" s="124"/>
      <c r="J7638" s="132"/>
      <c r="K7638" s="124"/>
    </row>
    <row r="7639" spans="9:11" x14ac:dyDescent="0.35">
      <c r="I7639" s="124"/>
      <c r="J7639" s="132"/>
      <c r="K7639" s="124"/>
    </row>
    <row r="7640" spans="9:11" x14ac:dyDescent="0.35">
      <c r="I7640" s="124"/>
      <c r="J7640" s="132"/>
      <c r="K7640" s="124"/>
    </row>
    <row r="7641" spans="9:11" x14ac:dyDescent="0.35">
      <c r="I7641" s="124"/>
      <c r="J7641" s="132"/>
      <c r="K7641" s="124"/>
    </row>
    <row r="7642" spans="9:11" x14ac:dyDescent="0.35">
      <c r="I7642" s="124"/>
      <c r="J7642" s="132"/>
      <c r="K7642" s="124"/>
    </row>
    <row r="7643" spans="9:11" x14ac:dyDescent="0.35">
      <c r="I7643" s="124"/>
      <c r="J7643" s="132"/>
      <c r="K7643" s="124"/>
    </row>
    <row r="7644" spans="9:11" x14ac:dyDescent="0.35">
      <c r="I7644" s="124"/>
      <c r="J7644" s="132"/>
      <c r="K7644" s="124"/>
    </row>
    <row r="7645" spans="9:11" x14ac:dyDescent="0.35">
      <c r="I7645" s="124"/>
      <c r="J7645" s="132"/>
      <c r="K7645" s="124"/>
    </row>
    <row r="7646" spans="9:11" x14ac:dyDescent="0.35">
      <c r="I7646" s="124"/>
      <c r="J7646" s="132"/>
      <c r="K7646" s="124"/>
    </row>
    <row r="7647" spans="9:11" x14ac:dyDescent="0.35">
      <c r="I7647" s="124"/>
      <c r="J7647" s="132"/>
      <c r="K7647" s="124"/>
    </row>
    <row r="7648" spans="9:11" x14ac:dyDescent="0.35">
      <c r="I7648" s="124"/>
      <c r="J7648" s="132"/>
      <c r="K7648" s="124"/>
    </row>
    <row r="7649" spans="9:11" x14ac:dyDescent="0.35">
      <c r="I7649" s="124"/>
      <c r="J7649" s="132"/>
      <c r="K7649" s="124"/>
    </row>
    <row r="7650" spans="9:11" x14ac:dyDescent="0.35">
      <c r="I7650" s="124"/>
      <c r="J7650" s="132"/>
      <c r="K7650" s="124"/>
    </row>
    <row r="7651" spans="9:11" x14ac:dyDescent="0.35">
      <c r="I7651" s="124"/>
      <c r="J7651" s="132"/>
      <c r="K7651" s="124"/>
    </row>
    <row r="7652" spans="9:11" x14ac:dyDescent="0.35">
      <c r="I7652" s="124"/>
      <c r="J7652" s="132"/>
      <c r="K7652" s="124"/>
    </row>
    <row r="7653" spans="9:11" x14ac:dyDescent="0.35">
      <c r="I7653" s="124"/>
      <c r="J7653" s="132"/>
      <c r="K7653" s="124"/>
    </row>
    <row r="7654" spans="9:11" x14ac:dyDescent="0.35">
      <c r="I7654" s="124"/>
      <c r="J7654" s="132"/>
      <c r="K7654" s="124"/>
    </row>
    <row r="7655" spans="9:11" x14ac:dyDescent="0.35">
      <c r="I7655" s="124"/>
      <c r="J7655" s="132"/>
      <c r="K7655" s="124"/>
    </row>
    <row r="7656" spans="9:11" x14ac:dyDescent="0.35">
      <c r="I7656" s="124"/>
      <c r="J7656" s="132"/>
      <c r="K7656" s="124"/>
    </row>
    <row r="7657" spans="9:11" x14ac:dyDescent="0.35">
      <c r="I7657" s="124"/>
      <c r="J7657" s="132"/>
      <c r="K7657" s="124"/>
    </row>
    <row r="7658" spans="9:11" x14ac:dyDescent="0.35">
      <c r="I7658" s="124"/>
      <c r="J7658" s="132"/>
      <c r="K7658" s="124"/>
    </row>
    <row r="7659" spans="9:11" x14ac:dyDescent="0.35">
      <c r="I7659" s="124"/>
      <c r="J7659" s="132"/>
      <c r="K7659" s="124"/>
    </row>
    <row r="7660" spans="9:11" x14ac:dyDescent="0.35">
      <c r="I7660" s="124"/>
      <c r="J7660" s="132"/>
      <c r="K7660" s="124"/>
    </row>
    <row r="7661" spans="9:11" x14ac:dyDescent="0.35">
      <c r="I7661" s="124"/>
      <c r="J7661" s="132"/>
      <c r="K7661" s="124"/>
    </row>
    <row r="7662" spans="9:11" x14ac:dyDescent="0.35">
      <c r="I7662" s="124"/>
      <c r="J7662" s="132"/>
      <c r="K7662" s="124"/>
    </row>
    <row r="7663" spans="9:11" x14ac:dyDescent="0.35">
      <c r="I7663" s="124"/>
      <c r="J7663" s="132"/>
      <c r="K7663" s="124"/>
    </row>
    <row r="7664" spans="9:11" x14ac:dyDescent="0.35">
      <c r="I7664" s="124"/>
      <c r="J7664" s="132"/>
      <c r="K7664" s="124"/>
    </row>
    <row r="7665" spans="9:11" x14ac:dyDescent="0.35">
      <c r="I7665" s="124"/>
      <c r="J7665" s="132"/>
      <c r="K7665" s="124"/>
    </row>
    <row r="7666" spans="9:11" x14ac:dyDescent="0.35">
      <c r="I7666" s="124"/>
      <c r="J7666" s="132"/>
      <c r="K7666" s="124"/>
    </row>
    <row r="7667" spans="9:11" x14ac:dyDescent="0.35">
      <c r="I7667" s="124"/>
      <c r="J7667" s="132"/>
      <c r="K7667" s="124"/>
    </row>
    <row r="7668" spans="9:11" x14ac:dyDescent="0.35">
      <c r="I7668" s="124"/>
      <c r="J7668" s="132"/>
      <c r="K7668" s="124"/>
    </row>
    <row r="7669" spans="9:11" x14ac:dyDescent="0.35">
      <c r="I7669" s="124"/>
      <c r="J7669" s="132"/>
      <c r="K7669" s="124"/>
    </row>
    <row r="7670" spans="9:11" x14ac:dyDescent="0.35">
      <c r="I7670" s="124"/>
      <c r="J7670" s="132"/>
      <c r="K7670" s="124"/>
    </row>
    <row r="7671" spans="9:11" x14ac:dyDescent="0.35">
      <c r="I7671" s="124"/>
      <c r="J7671" s="132"/>
      <c r="K7671" s="124"/>
    </row>
    <row r="7672" spans="9:11" x14ac:dyDescent="0.35">
      <c r="I7672" s="124"/>
      <c r="J7672" s="132"/>
      <c r="K7672" s="124"/>
    </row>
    <row r="7673" spans="9:11" x14ac:dyDescent="0.35">
      <c r="I7673" s="124"/>
      <c r="J7673" s="132"/>
      <c r="K7673" s="124"/>
    </row>
    <row r="7674" spans="9:11" x14ac:dyDescent="0.35">
      <c r="I7674" s="124"/>
      <c r="J7674" s="132"/>
      <c r="K7674" s="124"/>
    </row>
    <row r="7675" spans="9:11" x14ac:dyDescent="0.35">
      <c r="I7675" s="124"/>
      <c r="J7675" s="132"/>
      <c r="K7675" s="124"/>
    </row>
    <row r="7676" spans="9:11" x14ac:dyDescent="0.35">
      <c r="I7676" s="124"/>
      <c r="J7676" s="132"/>
      <c r="K7676" s="124"/>
    </row>
    <row r="7677" spans="9:11" x14ac:dyDescent="0.35">
      <c r="I7677" s="124"/>
      <c r="J7677" s="132"/>
      <c r="K7677" s="124"/>
    </row>
    <row r="7678" spans="9:11" x14ac:dyDescent="0.35">
      <c r="I7678" s="124"/>
      <c r="J7678" s="132"/>
      <c r="K7678" s="124"/>
    </row>
    <row r="7679" spans="9:11" x14ac:dyDescent="0.35">
      <c r="I7679" s="124"/>
      <c r="J7679" s="132"/>
      <c r="K7679" s="124"/>
    </row>
    <row r="7680" spans="9:11" x14ac:dyDescent="0.35">
      <c r="I7680" s="124"/>
      <c r="J7680" s="132"/>
      <c r="K7680" s="124"/>
    </row>
    <row r="7681" spans="9:11" x14ac:dyDescent="0.35">
      <c r="I7681" s="124"/>
      <c r="J7681" s="132"/>
      <c r="K7681" s="124"/>
    </row>
    <row r="7682" spans="9:11" x14ac:dyDescent="0.35">
      <c r="I7682" s="124"/>
      <c r="J7682" s="132"/>
      <c r="K7682" s="124"/>
    </row>
    <row r="7683" spans="9:11" x14ac:dyDescent="0.35">
      <c r="I7683" s="124"/>
      <c r="J7683" s="132"/>
      <c r="K7683" s="124"/>
    </row>
    <row r="7684" spans="9:11" x14ac:dyDescent="0.35">
      <c r="I7684" s="124"/>
      <c r="J7684" s="132"/>
      <c r="K7684" s="124"/>
    </row>
    <row r="7685" spans="9:11" x14ac:dyDescent="0.35">
      <c r="I7685" s="124"/>
      <c r="J7685" s="132"/>
      <c r="K7685" s="124"/>
    </row>
    <row r="7686" spans="9:11" x14ac:dyDescent="0.35">
      <c r="I7686" s="124"/>
      <c r="J7686" s="132"/>
      <c r="K7686" s="124"/>
    </row>
    <row r="7687" spans="9:11" x14ac:dyDescent="0.35">
      <c r="I7687" s="124"/>
      <c r="J7687" s="132"/>
      <c r="K7687" s="124"/>
    </row>
    <row r="7688" spans="9:11" x14ac:dyDescent="0.35">
      <c r="I7688" s="124"/>
      <c r="J7688" s="132"/>
      <c r="K7688" s="124"/>
    </row>
    <row r="7689" spans="9:11" x14ac:dyDescent="0.35">
      <c r="I7689" s="124"/>
      <c r="J7689" s="132"/>
      <c r="K7689" s="124"/>
    </row>
    <row r="7690" spans="9:11" x14ac:dyDescent="0.35">
      <c r="I7690" s="124"/>
      <c r="J7690" s="132"/>
      <c r="K7690" s="124"/>
    </row>
    <row r="7691" spans="9:11" x14ac:dyDescent="0.35">
      <c r="I7691" s="124"/>
      <c r="J7691" s="132"/>
      <c r="K7691" s="124"/>
    </row>
    <row r="7692" spans="9:11" x14ac:dyDescent="0.35">
      <c r="I7692" s="124"/>
      <c r="J7692" s="132"/>
      <c r="K7692" s="124"/>
    </row>
    <row r="7693" spans="9:11" x14ac:dyDescent="0.35">
      <c r="I7693" s="124"/>
      <c r="J7693" s="132"/>
      <c r="K7693" s="124"/>
    </row>
    <row r="7694" spans="9:11" x14ac:dyDescent="0.35">
      <c r="I7694" s="124"/>
      <c r="J7694" s="132"/>
      <c r="K7694" s="124"/>
    </row>
    <row r="7695" spans="9:11" x14ac:dyDescent="0.35">
      <c r="I7695" s="124"/>
      <c r="J7695" s="132"/>
      <c r="K7695" s="124"/>
    </row>
    <row r="7696" spans="9:11" x14ac:dyDescent="0.35">
      <c r="I7696" s="124"/>
      <c r="J7696" s="132"/>
      <c r="K7696" s="124"/>
    </row>
    <row r="7697" spans="9:11" x14ac:dyDescent="0.35">
      <c r="I7697" s="124"/>
      <c r="J7697" s="132"/>
      <c r="K7697" s="124"/>
    </row>
    <row r="7698" spans="9:11" x14ac:dyDescent="0.35">
      <c r="I7698" s="124"/>
      <c r="J7698" s="132"/>
      <c r="K7698" s="124"/>
    </row>
    <row r="7699" spans="9:11" x14ac:dyDescent="0.35">
      <c r="I7699" s="124"/>
      <c r="J7699" s="132"/>
      <c r="K7699" s="124"/>
    </row>
    <row r="7700" spans="9:11" x14ac:dyDescent="0.35">
      <c r="I7700" s="124"/>
      <c r="J7700" s="132"/>
      <c r="K7700" s="124"/>
    </row>
    <row r="7701" spans="9:11" x14ac:dyDescent="0.35">
      <c r="I7701" s="124"/>
      <c r="J7701" s="132"/>
      <c r="K7701" s="124"/>
    </row>
    <row r="7702" spans="9:11" x14ac:dyDescent="0.35">
      <c r="I7702" s="124"/>
      <c r="J7702" s="132"/>
      <c r="K7702" s="124"/>
    </row>
    <row r="7703" spans="9:11" x14ac:dyDescent="0.35">
      <c r="I7703" s="124"/>
      <c r="J7703" s="132"/>
      <c r="K7703" s="124"/>
    </row>
    <row r="7704" spans="9:11" x14ac:dyDescent="0.35">
      <c r="I7704" s="124"/>
      <c r="J7704" s="132"/>
      <c r="K7704" s="124"/>
    </row>
    <row r="7705" spans="9:11" x14ac:dyDescent="0.35">
      <c r="I7705" s="124"/>
      <c r="J7705" s="132"/>
      <c r="K7705" s="124"/>
    </row>
    <row r="7706" spans="9:11" x14ac:dyDescent="0.35">
      <c r="I7706" s="124"/>
      <c r="J7706" s="132"/>
      <c r="K7706" s="124"/>
    </row>
    <row r="7707" spans="9:11" x14ac:dyDescent="0.35">
      <c r="I7707" s="124"/>
      <c r="J7707" s="132"/>
      <c r="K7707" s="124"/>
    </row>
    <row r="7708" spans="9:11" x14ac:dyDescent="0.35">
      <c r="I7708" s="124"/>
      <c r="J7708" s="132"/>
      <c r="K7708" s="124"/>
    </row>
    <row r="7709" spans="9:11" x14ac:dyDescent="0.35">
      <c r="I7709" s="124"/>
      <c r="J7709" s="132"/>
      <c r="K7709" s="124"/>
    </row>
    <row r="7710" spans="9:11" x14ac:dyDescent="0.35">
      <c r="I7710" s="124"/>
      <c r="J7710" s="132"/>
      <c r="K7710" s="124"/>
    </row>
    <row r="7711" spans="9:11" x14ac:dyDescent="0.35">
      <c r="I7711" s="124"/>
      <c r="J7711" s="132"/>
      <c r="K7711" s="124"/>
    </row>
    <row r="7712" spans="9:11" x14ac:dyDescent="0.35">
      <c r="I7712" s="124"/>
      <c r="J7712" s="132"/>
      <c r="K7712" s="124"/>
    </row>
    <row r="7713" spans="9:11" x14ac:dyDescent="0.35">
      <c r="I7713" s="124"/>
      <c r="J7713" s="132"/>
      <c r="K7713" s="124"/>
    </row>
    <row r="7714" spans="9:11" x14ac:dyDescent="0.35">
      <c r="I7714" s="124"/>
      <c r="J7714" s="132"/>
      <c r="K7714" s="124"/>
    </row>
    <row r="7715" spans="9:11" x14ac:dyDescent="0.35">
      <c r="I7715" s="124"/>
      <c r="J7715" s="132"/>
      <c r="K7715" s="124"/>
    </row>
    <row r="7716" spans="9:11" x14ac:dyDescent="0.35">
      <c r="I7716" s="124"/>
      <c r="J7716" s="132"/>
      <c r="K7716" s="124"/>
    </row>
    <row r="7717" spans="9:11" x14ac:dyDescent="0.35">
      <c r="I7717" s="124"/>
      <c r="J7717" s="132"/>
      <c r="K7717" s="124"/>
    </row>
    <row r="7718" spans="9:11" x14ac:dyDescent="0.35">
      <c r="I7718" s="124"/>
      <c r="J7718" s="132"/>
      <c r="K7718" s="124"/>
    </row>
    <row r="7719" spans="9:11" x14ac:dyDescent="0.35">
      <c r="I7719" s="124"/>
      <c r="J7719" s="132"/>
      <c r="K7719" s="124"/>
    </row>
    <row r="7720" spans="9:11" x14ac:dyDescent="0.35">
      <c r="I7720" s="124"/>
      <c r="J7720" s="132"/>
      <c r="K7720" s="124"/>
    </row>
    <row r="7721" spans="9:11" x14ac:dyDescent="0.35">
      <c r="I7721" s="124"/>
      <c r="J7721" s="132"/>
      <c r="K7721" s="124"/>
    </row>
    <row r="7722" spans="9:11" x14ac:dyDescent="0.35">
      <c r="I7722" s="124"/>
      <c r="J7722" s="132"/>
      <c r="K7722" s="124"/>
    </row>
    <row r="7723" spans="9:11" x14ac:dyDescent="0.35">
      <c r="I7723" s="124"/>
      <c r="J7723" s="132"/>
      <c r="K7723" s="124"/>
    </row>
    <row r="7724" spans="9:11" x14ac:dyDescent="0.35">
      <c r="I7724" s="124"/>
      <c r="J7724" s="132"/>
      <c r="K7724" s="124"/>
    </row>
    <row r="7725" spans="9:11" x14ac:dyDescent="0.35">
      <c r="I7725" s="124"/>
      <c r="J7725" s="132"/>
      <c r="K7725" s="124"/>
    </row>
    <row r="7726" spans="9:11" x14ac:dyDescent="0.35">
      <c r="I7726" s="124"/>
      <c r="J7726" s="132"/>
      <c r="K7726" s="124"/>
    </row>
    <row r="7727" spans="9:11" x14ac:dyDescent="0.35">
      <c r="I7727" s="124"/>
      <c r="J7727" s="132"/>
      <c r="K7727" s="124"/>
    </row>
    <row r="7728" spans="9:11" x14ac:dyDescent="0.35">
      <c r="I7728" s="124"/>
      <c r="J7728" s="132"/>
      <c r="K7728" s="124"/>
    </row>
    <row r="7729" spans="9:11" x14ac:dyDescent="0.35">
      <c r="I7729" s="124"/>
      <c r="J7729" s="132"/>
      <c r="K7729" s="124"/>
    </row>
    <row r="7730" spans="9:11" x14ac:dyDescent="0.35">
      <c r="I7730" s="124"/>
      <c r="J7730" s="132"/>
      <c r="K7730" s="124"/>
    </row>
    <row r="7731" spans="9:11" x14ac:dyDescent="0.35">
      <c r="I7731" s="124"/>
      <c r="J7731" s="132"/>
      <c r="K7731" s="124"/>
    </row>
    <row r="7732" spans="9:11" x14ac:dyDescent="0.35">
      <c r="I7732" s="124"/>
      <c r="J7732" s="132"/>
      <c r="K7732" s="124"/>
    </row>
    <row r="7733" spans="9:11" x14ac:dyDescent="0.35">
      <c r="I7733" s="124"/>
      <c r="J7733" s="132"/>
      <c r="K7733" s="124"/>
    </row>
    <row r="7734" spans="9:11" x14ac:dyDescent="0.35">
      <c r="I7734" s="124"/>
      <c r="J7734" s="132"/>
      <c r="K7734" s="124"/>
    </row>
    <row r="7735" spans="9:11" x14ac:dyDescent="0.35">
      <c r="I7735" s="124"/>
      <c r="J7735" s="132"/>
      <c r="K7735" s="124"/>
    </row>
    <row r="7736" spans="9:11" x14ac:dyDescent="0.35">
      <c r="I7736" s="124"/>
      <c r="J7736" s="132"/>
      <c r="K7736" s="124"/>
    </row>
    <row r="7737" spans="9:11" x14ac:dyDescent="0.35">
      <c r="I7737" s="124"/>
      <c r="J7737" s="132"/>
      <c r="K7737" s="124"/>
    </row>
    <row r="7738" spans="9:11" x14ac:dyDescent="0.35">
      <c r="I7738" s="124"/>
      <c r="J7738" s="132"/>
      <c r="K7738" s="124"/>
    </row>
    <row r="7739" spans="9:11" x14ac:dyDescent="0.35">
      <c r="I7739" s="124"/>
      <c r="J7739" s="132"/>
      <c r="K7739" s="124"/>
    </row>
    <row r="7740" spans="9:11" x14ac:dyDescent="0.35">
      <c r="I7740" s="124"/>
      <c r="J7740" s="132"/>
      <c r="K7740" s="124"/>
    </row>
    <row r="7741" spans="9:11" x14ac:dyDescent="0.35">
      <c r="I7741" s="124"/>
      <c r="J7741" s="132"/>
      <c r="K7741" s="124"/>
    </row>
    <row r="7742" spans="9:11" x14ac:dyDescent="0.35">
      <c r="I7742" s="124"/>
      <c r="J7742" s="132"/>
      <c r="K7742" s="124"/>
    </row>
    <row r="7743" spans="9:11" x14ac:dyDescent="0.35">
      <c r="I7743" s="124"/>
      <c r="J7743" s="132"/>
      <c r="K7743" s="124"/>
    </row>
    <row r="7744" spans="9:11" x14ac:dyDescent="0.35">
      <c r="I7744" s="124"/>
      <c r="J7744" s="132"/>
      <c r="K7744" s="124"/>
    </row>
    <row r="7745" spans="9:11" x14ac:dyDescent="0.35">
      <c r="I7745" s="124"/>
      <c r="J7745" s="132"/>
      <c r="K7745" s="124"/>
    </row>
    <row r="7746" spans="9:11" x14ac:dyDescent="0.35">
      <c r="I7746" s="124"/>
      <c r="J7746" s="132"/>
      <c r="K7746" s="124"/>
    </row>
    <row r="7747" spans="9:11" x14ac:dyDescent="0.35">
      <c r="I7747" s="124"/>
      <c r="J7747" s="132"/>
      <c r="K7747" s="124"/>
    </row>
    <row r="7748" spans="9:11" x14ac:dyDescent="0.35">
      <c r="I7748" s="124"/>
      <c r="J7748" s="132"/>
      <c r="K7748" s="124"/>
    </row>
    <row r="7749" spans="9:11" x14ac:dyDescent="0.35">
      <c r="I7749" s="124"/>
      <c r="J7749" s="132"/>
      <c r="K7749" s="124"/>
    </row>
    <row r="7750" spans="9:11" x14ac:dyDescent="0.35">
      <c r="I7750" s="124"/>
      <c r="J7750" s="132"/>
      <c r="K7750" s="124"/>
    </row>
    <row r="7751" spans="9:11" x14ac:dyDescent="0.35">
      <c r="I7751" s="124"/>
      <c r="J7751" s="132"/>
      <c r="K7751" s="124"/>
    </row>
    <row r="7752" spans="9:11" x14ac:dyDescent="0.35">
      <c r="I7752" s="124"/>
      <c r="J7752" s="132"/>
      <c r="K7752" s="124"/>
    </row>
    <row r="7753" spans="9:11" x14ac:dyDescent="0.35">
      <c r="I7753" s="124"/>
      <c r="J7753" s="132"/>
      <c r="K7753" s="124"/>
    </row>
    <row r="7754" spans="9:11" x14ac:dyDescent="0.35">
      <c r="I7754" s="124"/>
      <c r="J7754" s="132"/>
      <c r="K7754" s="124"/>
    </row>
    <row r="7755" spans="9:11" x14ac:dyDescent="0.35">
      <c r="I7755" s="124"/>
      <c r="J7755" s="132"/>
      <c r="K7755" s="124"/>
    </row>
    <row r="7756" spans="9:11" x14ac:dyDescent="0.35">
      <c r="I7756" s="124"/>
      <c r="J7756" s="132"/>
      <c r="K7756" s="124"/>
    </row>
    <row r="7757" spans="9:11" x14ac:dyDescent="0.35">
      <c r="I7757" s="124"/>
      <c r="J7757" s="132"/>
      <c r="K7757" s="124"/>
    </row>
    <row r="7758" spans="9:11" x14ac:dyDescent="0.35">
      <c r="I7758" s="124"/>
      <c r="J7758" s="132"/>
      <c r="K7758" s="124"/>
    </row>
    <row r="7759" spans="9:11" x14ac:dyDescent="0.35">
      <c r="I7759" s="124"/>
      <c r="J7759" s="132"/>
      <c r="K7759" s="124"/>
    </row>
    <row r="7760" spans="9:11" x14ac:dyDescent="0.35">
      <c r="I7760" s="124"/>
      <c r="J7760" s="132"/>
      <c r="K7760" s="124"/>
    </row>
    <row r="7761" spans="9:11" x14ac:dyDescent="0.35">
      <c r="I7761" s="124"/>
      <c r="J7761" s="132"/>
      <c r="K7761" s="124"/>
    </row>
    <row r="7762" spans="9:11" x14ac:dyDescent="0.35">
      <c r="I7762" s="124"/>
      <c r="J7762" s="132"/>
      <c r="K7762" s="124"/>
    </row>
    <row r="7763" spans="9:11" x14ac:dyDescent="0.35">
      <c r="I7763" s="124"/>
      <c r="J7763" s="132"/>
      <c r="K7763" s="124"/>
    </row>
    <row r="7764" spans="9:11" x14ac:dyDescent="0.35">
      <c r="I7764" s="124"/>
      <c r="J7764" s="132"/>
      <c r="K7764" s="124"/>
    </row>
    <row r="7765" spans="9:11" x14ac:dyDescent="0.35">
      <c r="I7765" s="124"/>
      <c r="J7765" s="132"/>
      <c r="K7765" s="124"/>
    </row>
    <row r="7766" spans="9:11" x14ac:dyDescent="0.35">
      <c r="I7766" s="124"/>
      <c r="J7766" s="132"/>
      <c r="K7766" s="124"/>
    </row>
    <row r="7767" spans="9:11" x14ac:dyDescent="0.35">
      <c r="I7767" s="124"/>
      <c r="J7767" s="132"/>
      <c r="K7767" s="124"/>
    </row>
    <row r="7768" spans="9:11" x14ac:dyDescent="0.35">
      <c r="I7768" s="124"/>
      <c r="J7768" s="132"/>
      <c r="K7768" s="124"/>
    </row>
    <row r="7769" spans="9:11" x14ac:dyDescent="0.35">
      <c r="I7769" s="124"/>
      <c r="J7769" s="132"/>
      <c r="K7769" s="124"/>
    </row>
    <row r="7770" spans="9:11" x14ac:dyDescent="0.35">
      <c r="I7770" s="124"/>
      <c r="J7770" s="132"/>
      <c r="K7770" s="124"/>
    </row>
    <row r="7771" spans="9:11" x14ac:dyDescent="0.35">
      <c r="I7771" s="124"/>
      <c r="J7771" s="132"/>
      <c r="K7771" s="124"/>
    </row>
    <row r="7772" spans="9:11" x14ac:dyDescent="0.35">
      <c r="I7772" s="124"/>
      <c r="J7772" s="132"/>
      <c r="K7772" s="124"/>
    </row>
    <row r="7773" spans="9:11" x14ac:dyDescent="0.35">
      <c r="I7773" s="124"/>
      <c r="J7773" s="132"/>
      <c r="K7773" s="124"/>
    </row>
    <row r="7774" spans="9:11" x14ac:dyDescent="0.35">
      <c r="I7774" s="124"/>
      <c r="J7774" s="132"/>
      <c r="K7774" s="124"/>
    </row>
    <row r="7775" spans="9:11" x14ac:dyDescent="0.35">
      <c r="I7775" s="124"/>
      <c r="J7775" s="132"/>
      <c r="K7775" s="124"/>
    </row>
    <row r="7776" spans="9:11" x14ac:dyDescent="0.35">
      <c r="I7776" s="124"/>
      <c r="J7776" s="132"/>
      <c r="K7776" s="124"/>
    </row>
    <row r="7777" spans="9:11" x14ac:dyDescent="0.35">
      <c r="I7777" s="124"/>
      <c r="J7777" s="132"/>
      <c r="K7777" s="124"/>
    </row>
    <row r="7778" spans="9:11" x14ac:dyDescent="0.35">
      <c r="I7778" s="124"/>
      <c r="J7778" s="132"/>
      <c r="K7778" s="124"/>
    </row>
    <row r="7779" spans="9:11" x14ac:dyDescent="0.35">
      <c r="I7779" s="124"/>
      <c r="J7779" s="132"/>
      <c r="K7779" s="124"/>
    </row>
    <row r="7780" spans="9:11" x14ac:dyDescent="0.35">
      <c r="I7780" s="124"/>
      <c r="J7780" s="132"/>
      <c r="K7780" s="124"/>
    </row>
    <row r="7781" spans="9:11" x14ac:dyDescent="0.35">
      <c r="I7781" s="124"/>
      <c r="J7781" s="132"/>
      <c r="K7781" s="124"/>
    </row>
    <row r="7782" spans="9:11" x14ac:dyDescent="0.35">
      <c r="I7782" s="124"/>
      <c r="J7782" s="132"/>
      <c r="K7782" s="124"/>
    </row>
    <row r="7783" spans="9:11" x14ac:dyDescent="0.35">
      <c r="I7783" s="124"/>
      <c r="J7783" s="132"/>
      <c r="K7783" s="124"/>
    </row>
    <row r="7784" spans="9:11" x14ac:dyDescent="0.35">
      <c r="I7784" s="124"/>
      <c r="J7784" s="132"/>
      <c r="K7784" s="124"/>
    </row>
    <row r="7785" spans="9:11" x14ac:dyDescent="0.35">
      <c r="I7785" s="124"/>
      <c r="J7785" s="132"/>
      <c r="K7785" s="124"/>
    </row>
    <row r="7786" spans="9:11" x14ac:dyDescent="0.35">
      <c r="I7786" s="124"/>
      <c r="J7786" s="132"/>
      <c r="K7786" s="124"/>
    </row>
    <row r="7787" spans="9:11" x14ac:dyDescent="0.35">
      <c r="I7787" s="124"/>
      <c r="J7787" s="132"/>
      <c r="K7787" s="124"/>
    </row>
    <row r="7788" spans="9:11" x14ac:dyDescent="0.35">
      <c r="I7788" s="124"/>
      <c r="J7788" s="132"/>
      <c r="K7788" s="124"/>
    </row>
    <row r="7789" spans="9:11" x14ac:dyDescent="0.35">
      <c r="I7789" s="124"/>
      <c r="J7789" s="132"/>
      <c r="K7789" s="124"/>
    </row>
    <row r="7790" spans="9:11" x14ac:dyDescent="0.35">
      <c r="I7790" s="124"/>
      <c r="J7790" s="132"/>
      <c r="K7790" s="124"/>
    </row>
    <row r="7791" spans="9:11" x14ac:dyDescent="0.35">
      <c r="I7791" s="124"/>
      <c r="J7791" s="132"/>
      <c r="K7791" s="124"/>
    </row>
    <row r="7792" spans="9:11" x14ac:dyDescent="0.35">
      <c r="I7792" s="124"/>
      <c r="J7792" s="132"/>
      <c r="K7792" s="124"/>
    </row>
    <row r="7793" spans="9:11" x14ac:dyDescent="0.35">
      <c r="I7793" s="124"/>
      <c r="J7793" s="132"/>
      <c r="K7793" s="124"/>
    </row>
    <row r="7794" spans="9:11" x14ac:dyDescent="0.35">
      <c r="I7794" s="124"/>
      <c r="J7794" s="132"/>
      <c r="K7794" s="124"/>
    </row>
    <row r="7795" spans="9:11" x14ac:dyDescent="0.35">
      <c r="I7795" s="124"/>
      <c r="J7795" s="132"/>
      <c r="K7795" s="124"/>
    </row>
    <row r="7796" spans="9:11" x14ac:dyDescent="0.35">
      <c r="I7796" s="124"/>
      <c r="J7796" s="132"/>
      <c r="K7796" s="124"/>
    </row>
    <row r="7797" spans="9:11" x14ac:dyDescent="0.35">
      <c r="I7797" s="124"/>
      <c r="J7797" s="132"/>
      <c r="K7797" s="124"/>
    </row>
    <row r="7798" spans="9:11" x14ac:dyDescent="0.35">
      <c r="I7798" s="124"/>
      <c r="J7798" s="132"/>
      <c r="K7798" s="124"/>
    </row>
    <row r="7799" spans="9:11" x14ac:dyDescent="0.35">
      <c r="I7799" s="124"/>
      <c r="J7799" s="132"/>
      <c r="K7799" s="124"/>
    </row>
    <row r="7800" spans="9:11" x14ac:dyDescent="0.35">
      <c r="I7800" s="124"/>
      <c r="J7800" s="132"/>
      <c r="K7800" s="124"/>
    </row>
    <row r="7801" spans="9:11" x14ac:dyDescent="0.35">
      <c r="I7801" s="124"/>
      <c r="J7801" s="132"/>
      <c r="K7801" s="124"/>
    </row>
    <row r="7802" spans="9:11" x14ac:dyDescent="0.35">
      <c r="I7802" s="124"/>
      <c r="J7802" s="132"/>
      <c r="K7802" s="124"/>
    </row>
    <row r="7803" spans="9:11" x14ac:dyDescent="0.35">
      <c r="I7803" s="124"/>
      <c r="J7803" s="132"/>
      <c r="K7803" s="124"/>
    </row>
    <row r="7804" spans="9:11" x14ac:dyDescent="0.35">
      <c r="I7804" s="124"/>
      <c r="J7804" s="132"/>
      <c r="K7804" s="124"/>
    </row>
    <row r="7805" spans="9:11" x14ac:dyDescent="0.35">
      <c r="I7805" s="124"/>
      <c r="J7805" s="132"/>
      <c r="K7805" s="124"/>
    </row>
    <row r="7806" spans="9:11" x14ac:dyDescent="0.35">
      <c r="I7806" s="124"/>
      <c r="J7806" s="132"/>
      <c r="K7806" s="124"/>
    </row>
    <row r="7807" spans="9:11" x14ac:dyDescent="0.35">
      <c r="I7807" s="124"/>
      <c r="J7807" s="132"/>
      <c r="K7807" s="124"/>
    </row>
    <row r="7808" spans="9:11" x14ac:dyDescent="0.35">
      <c r="I7808" s="124"/>
      <c r="J7808" s="132"/>
      <c r="K7808" s="124"/>
    </row>
    <row r="7809" spans="9:11" x14ac:dyDescent="0.35">
      <c r="I7809" s="124"/>
      <c r="J7809" s="132"/>
      <c r="K7809" s="124"/>
    </row>
    <row r="7810" spans="9:11" x14ac:dyDescent="0.35">
      <c r="I7810" s="124"/>
      <c r="J7810" s="132"/>
      <c r="K7810" s="124"/>
    </row>
    <row r="7811" spans="9:11" x14ac:dyDescent="0.35">
      <c r="I7811" s="124"/>
      <c r="J7811" s="132"/>
      <c r="K7811" s="124"/>
    </row>
    <row r="7812" spans="9:11" x14ac:dyDescent="0.35">
      <c r="I7812" s="124"/>
      <c r="J7812" s="132"/>
      <c r="K7812" s="124"/>
    </row>
    <row r="7813" spans="9:11" x14ac:dyDescent="0.35">
      <c r="I7813" s="124"/>
      <c r="J7813" s="132"/>
      <c r="K7813" s="124"/>
    </row>
    <row r="7814" spans="9:11" x14ac:dyDescent="0.35">
      <c r="I7814" s="124"/>
      <c r="J7814" s="132"/>
      <c r="K7814" s="124"/>
    </row>
    <row r="7815" spans="9:11" x14ac:dyDescent="0.35">
      <c r="I7815" s="124"/>
      <c r="J7815" s="132"/>
      <c r="K7815" s="124"/>
    </row>
    <row r="7816" spans="9:11" x14ac:dyDescent="0.35">
      <c r="I7816" s="124"/>
      <c r="J7816" s="132"/>
      <c r="K7816" s="124"/>
    </row>
    <row r="7817" spans="9:11" x14ac:dyDescent="0.35">
      <c r="I7817" s="124"/>
      <c r="J7817" s="132"/>
      <c r="K7817" s="124"/>
    </row>
    <row r="7818" spans="9:11" x14ac:dyDescent="0.35">
      <c r="I7818" s="124"/>
      <c r="J7818" s="132"/>
      <c r="K7818" s="124"/>
    </row>
    <row r="7819" spans="9:11" x14ac:dyDescent="0.35">
      <c r="I7819" s="124"/>
      <c r="J7819" s="132"/>
      <c r="K7819" s="124"/>
    </row>
    <row r="7820" spans="9:11" x14ac:dyDescent="0.35">
      <c r="I7820" s="124"/>
      <c r="J7820" s="132"/>
      <c r="K7820" s="124"/>
    </row>
    <row r="7821" spans="9:11" x14ac:dyDescent="0.35">
      <c r="I7821" s="124"/>
      <c r="J7821" s="132"/>
      <c r="K7821" s="124"/>
    </row>
    <row r="7822" spans="9:11" x14ac:dyDescent="0.35">
      <c r="I7822" s="124"/>
      <c r="J7822" s="132"/>
      <c r="K7822" s="124"/>
    </row>
    <row r="7823" spans="9:11" x14ac:dyDescent="0.35">
      <c r="I7823" s="124"/>
      <c r="J7823" s="132"/>
      <c r="K7823" s="124"/>
    </row>
    <row r="7824" spans="9:11" x14ac:dyDescent="0.35">
      <c r="I7824" s="124"/>
      <c r="J7824" s="132"/>
      <c r="K7824" s="124"/>
    </row>
    <row r="7825" spans="9:11" x14ac:dyDescent="0.35">
      <c r="I7825" s="124"/>
      <c r="J7825" s="132"/>
      <c r="K7825" s="124"/>
    </row>
    <row r="7826" spans="9:11" x14ac:dyDescent="0.35">
      <c r="I7826" s="124"/>
      <c r="J7826" s="132"/>
      <c r="K7826" s="124"/>
    </row>
    <row r="7827" spans="9:11" x14ac:dyDescent="0.35">
      <c r="I7827" s="124"/>
      <c r="J7827" s="132"/>
      <c r="K7827" s="124"/>
    </row>
    <row r="7828" spans="9:11" x14ac:dyDescent="0.35">
      <c r="I7828" s="124"/>
      <c r="J7828" s="132"/>
      <c r="K7828" s="124"/>
    </row>
    <row r="7829" spans="9:11" x14ac:dyDescent="0.35">
      <c r="I7829" s="124"/>
      <c r="J7829" s="132"/>
      <c r="K7829" s="124"/>
    </row>
    <row r="7830" spans="9:11" x14ac:dyDescent="0.35">
      <c r="I7830" s="124"/>
      <c r="J7830" s="132"/>
      <c r="K7830" s="124"/>
    </row>
    <row r="7831" spans="9:11" x14ac:dyDescent="0.35">
      <c r="I7831" s="124"/>
      <c r="J7831" s="132"/>
      <c r="K7831" s="124"/>
    </row>
    <row r="7832" spans="9:11" x14ac:dyDescent="0.35">
      <c r="I7832" s="124"/>
      <c r="J7832" s="132"/>
      <c r="K7832" s="124"/>
    </row>
    <row r="7833" spans="9:11" x14ac:dyDescent="0.35">
      <c r="I7833" s="124"/>
      <c r="J7833" s="132"/>
      <c r="K7833" s="124"/>
    </row>
    <row r="7834" spans="9:11" x14ac:dyDescent="0.35">
      <c r="I7834" s="124"/>
      <c r="J7834" s="132"/>
      <c r="K7834" s="124"/>
    </row>
    <row r="7835" spans="9:11" x14ac:dyDescent="0.35">
      <c r="I7835" s="124"/>
      <c r="J7835" s="132"/>
      <c r="K7835" s="124"/>
    </row>
    <row r="7836" spans="9:11" x14ac:dyDescent="0.35">
      <c r="I7836" s="124"/>
      <c r="J7836" s="132"/>
      <c r="K7836" s="124"/>
    </row>
    <row r="7837" spans="9:11" x14ac:dyDescent="0.35">
      <c r="I7837" s="124"/>
      <c r="J7837" s="132"/>
      <c r="K7837" s="124"/>
    </row>
    <row r="7838" spans="9:11" x14ac:dyDescent="0.35">
      <c r="I7838" s="124"/>
      <c r="J7838" s="132"/>
      <c r="K7838" s="124"/>
    </row>
    <row r="7839" spans="9:11" x14ac:dyDescent="0.35">
      <c r="I7839" s="124"/>
      <c r="J7839" s="132"/>
      <c r="K7839" s="124"/>
    </row>
    <row r="7840" spans="9:11" x14ac:dyDescent="0.35">
      <c r="I7840" s="124"/>
      <c r="J7840" s="132"/>
      <c r="K7840" s="124"/>
    </row>
    <row r="7841" spans="9:11" x14ac:dyDescent="0.35">
      <c r="I7841" s="124"/>
      <c r="J7841" s="132"/>
      <c r="K7841" s="124"/>
    </row>
    <row r="7842" spans="9:11" x14ac:dyDescent="0.35">
      <c r="I7842" s="124"/>
      <c r="J7842" s="132"/>
      <c r="K7842" s="124"/>
    </row>
    <row r="7843" spans="9:11" x14ac:dyDescent="0.35">
      <c r="I7843" s="124"/>
      <c r="J7843" s="132"/>
      <c r="K7843" s="124"/>
    </row>
    <row r="7844" spans="9:11" x14ac:dyDescent="0.35">
      <c r="I7844" s="124"/>
      <c r="J7844" s="132"/>
      <c r="K7844" s="124"/>
    </row>
    <row r="7845" spans="9:11" x14ac:dyDescent="0.35">
      <c r="I7845" s="124"/>
      <c r="J7845" s="132"/>
      <c r="K7845" s="124"/>
    </row>
    <row r="7846" spans="9:11" x14ac:dyDescent="0.35">
      <c r="I7846" s="124"/>
      <c r="J7846" s="132"/>
      <c r="K7846" s="124"/>
    </row>
    <row r="7847" spans="9:11" x14ac:dyDescent="0.35">
      <c r="I7847" s="124"/>
      <c r="J7847" s="132"/>
      <c r="K7847" s="124"/>
    </row>
    <row r="7848" spans="9:11" x14ac:dyDescent="0.35">
      <c r="I7848" s="124"/>
      <c r="J7848" s="132"/>
      <c r="K7848" s="124"/>
    </row>
    <row r="7849" spans="9:11" x14ac:dyDescent="0.35">
      <c r="I7849" s="124"/>
      <c r="J7849" s="132"/>
      <c r="K7849" s="124"/>
    </row>
    <row r="7850" spans="9:11" x14ac:dyDescent="0.35">
      <c r="I7850" s="124"/>
      <c r="J7850" s="132"/>
      <c r="K7850" s="124"/>
    </row>
    <row r="7851" spans="9:11" x14ac:dyDescent="0.35">
      <c r="I7851" s="124"/>
      <c r="J7851" s="132"/>
      <c r="K7851" s="124"/>
    </row>
    <row r="7852" spans="9:11" x14ac:dyDescent="0.35">
      <c r="I7852" s="124"/>
      <c r="J7852" s="132"/>
      <c r="K7852" s="124"/>
    </row>
    <row r="7853" spans="9:11" x14ac:dyDescent="0.35">
      <c r="I7853" s="124"/>
      <c r="J7853" s="132"/>
      <c r="K7853" s="124"/>
    </row>
    <row r="7854" spans="9:11" x14ac:dyDescent="0.35">
      <c r="I7854" s="124"/>
      <c r="J7854" s="132"/>
      <c r="K7854" s="124"/>
    </row>
    <row r="7855" spans="9:11" x14ac:dyDescent="0.35">
      <c r="I7855" s="124"/>
      <c r="J7855" s="132"/>
      <c r="K7855" s="124"/>
    </row>
    <row r="7856" spans="9:11" x14ac:dyDescent="0.35">
      <c r="I7856" s="124"/>
      <c r="J7856" s="132"/>
      <c r="K7856" s="124"/>
    </row>
    <row r="7857" spans="9:11" x14ac:dyDescent="0.35">
      <c r="I7857" s="124"/>
      <c r="J7857" s="132"/>
      <c r="K7857" s="124"/>
    </row>
    <row r="7858" spans="9:11" x14ac:dyDescent="0.35">
      <c r="I7858" s="124"/>
      <c r="J7858" s="132"/>
      <c r="K7858" s="124"/>
    </row>
    <row r="7859" spans="9:11" x14ac:dyDescent="0.35">
      <c r="I7859" s="124"/>
      <c r="J7859" s="132"/>
      <c r="K7859" s="124"/>
    </row>
    <row r="7860" spans="9:11" x14ac:dyDescent="0.35">
      <c r="I7860" s="124"/>
      <c r="J7860" s="132"/>
      <c r="K7860" s="124"/>
    </row>
    <row r="7861" spans="9:11" x14ac:dyDescent="0.35">
      <c r="I7861" s="124"/>
      <c r="J7861" s="132"/>
      <c r="K7861" s="124"/>
    </row>
    <row r="7862" spans="9:11" x14ac:dyDescent="0.35">
      <c r="I7862" s="124"/>
      <c r="J7862" s="132"/>
      <c r="K7862" s="124"/>
    </row>
    <row r="7863" spans="9:11" x14ac:dyDescent="0.35">
      <c r="I7863" s="124"/>
      <c r="J7863" s="132"/>
      <c r="K7863" s="124"/>
    </row>
    <row r="7864" spans="9:11" x14ac:dyDescent="0.35">
      <c r="I7864" s="124"/>
      <c r="J7864" s="132"/>
      <c r="K7864" s="124"/>
    </row>
    <row r="7865" spans="9:11" x14ac:dyDescent="0.35">
      <c r="I7865" s="124"/>
      <c r="J7865" s="132"/>
      <c r="K7865" s="124"/>
    </row>
    <row r="7866" spans="9:11" x14ac:dyDescent="0.35">
      <c r="I7866" s="124"/>
      <c r="J7866" s="132"/>
      <c r="K7866" s="124"/>
    </row>
    <row r="7867" spans="9:11" x14ac:dyDescent="0.35">
      <c r="I7867" s="124"/>
      <c r="J7867" s="132"/>
      <c r="K7867" s="124"/>
    </row>
    <row r="7868" spans="9:11" x14ac:dyDescent="0.35">
      <c r="I7868" s="124"/>
      <c r="J7868" s="132"/>
      <c r="K7868" s="124"/>
    </row>
    <row r="7869" spans="9:11" x14ac:dyDescent="0.35">
      <c r="I7869" s="124"/>
      <c r="J7869" s="132"/>
      <c r="K7869" s="124"/>
    </row>
    <row r="7870" spans="9:11" x14ac:dyDescent="0.35">
      <c r="I7870" s="124"/>
      <c r="J7870" s="132"/>
      <c r="K7870" s="124"/>
    </row>
    <row r="7871" spans="9:11" x14ac:dyDescent="0.35">
      <c r="I7871" s="124"/>
      <c r="J7871" s="132"/>
      <c r="K7871" s="124"/>
    </row>
    <row r="7872" spans="9:11" x14ac:dyDescent="0.35">
      <c r="I7872" s="124"/>
      <c r="J7872" s="132"/>
      <c r="K7872" s="124"/>
    </row>
    <row r="7873" spans="9:11" x14ac:dyDescent="0.35">
      <c r="I7873" s="124"/>
      <c r="J7873" s="132"/>
      <c r="K7873" s="124"/>
    </row>
    <row r="7874" spans="9:11" x14ac:dyDescent="0.35">
      <c r="I7874" s="124"/>
      <c r="J7874" s="132"/>
      <c r="K7874" s="124"/>
    </row>
    <row r="7875" spans="9:11" x14ac:dyDescent="0.35">
      <c r="I7875" s="124"/>
      <c r="J7875" s="132"/>
      <c r="K7875" s="124"/>
    </row>
    <row r="7876" spans="9:11" x14ac:dyDescent="0.35">
      <c r="I7876" s="124"/>
      <c r="J7876" s="132"/>
      <c r="K7876" s="124"/>
    </row>
    <row r="7877" spans="9:11" x14ac:dyDescent="0.35">
      <c r="I7877" s="124"/>
      <c r="J7877" s="132"/>
      <c r="K7877" s="124"/>
    </row>
    <row r="7878" spans="9:11" x14ac:dyDescent="0.35">
      <c r="I7878" s="124"/>
      <c r="J7878" s="132"/>
      <c r="K7878" s="124"/>
    </row>
    <row r="7879" spans="9:11" x14ac:dyDescent="0.35">
      <c r="I7879" s="124"/>
      <c r="J7879" s="132"/>
      <c r="K7879" s="124"/>
    </row>
    <row r="7880" spans="9:11" x14ac:dyDescent="0.35">
      <c r="I7880" s="124"/>
      <c r="J7880" s="132"/>
      <c r="K7880" s="124"/>
    </row>
    <row r="7881" spans="9:11" x14ac:dyDescent="0.35">
      <c r="I7881" s="124"/>
      <c r="J7881" s="132"/>
      <c r="K7881" s="124"/>
    </row>
    <row r="7882" spans="9:11" x14ac:dyDescent="0.35">
      <c r="I7882" s="124"/>
      <c r="J7882" s="132"/>
      <c r="K7882" s="124"/>
    </row>
    <row r="7883" spans="9:11" x14ac:dyDescent="0.35">
      <c r="I7883" s="124"/>
      <c r="J7883" s="132"/>
      <c r="K7883" s="124"/>
    </row>
    <row r="7884" spans="9:11" x14ac:dyDescent="0.35">
      <c r="I7884" s="124"/>
      <c r="J7884" s="132"/>
      <c r="K7884" s="124"/>
    </row>
    <row r="7885" spans="9:11" x14ac:dyDescent="0.35">
      <c r="I7885" s="124"/>
      <c r="J7885" s="132"/>
      <c r="K7885" s="124"/>
    </row>
    <row r="7886" spans="9:11" x14ac:dyDescent="0.35">
      <c r="I7886" s="124"/>
      <c r="J7886" s="132"/>
      <c r="K7886" s="124"/>
    </row>
    <row r="7887" spans="9:11" x14ac:dyDescent="0.35">
      <c r="I7887" s="124"/>
      <c r="J7887" s="132"/>
      <c r="K7887" s="124"/>
    </row>
    <row r="7888" spans="9:11" x14ac:dyDescent="0.35">
      <c r="I7888" s="124"/>
      <c r="J7888" s="132"/>
      <c r="K7888" s="124"/>
    </row>
    <row r="7889" spans="9:11" x14ac:dyDescent="0.35">
      <c r="I7889" s="124"/>
      <c r="J7889" s="132"/>
      <c r="K7889" s="124"/>
    </row>
    <row r="7890" spans="9:11" x14ac:dyDescent="0.35">
      <c r="I7890" s="124"/>
      <c r="J7890" s="132"/>
      <c r="K7890" s="124"/>
    </row>
    <row r="7891" spans="9:11" x14ac:dyDescent="0.35">
      <c r="I7891" s="124"/>
      <c r="J7891" s="132"/>
      <c r="K7891" s="124"/>
    </row>
    <row r="7892" spans="9:11" x14ac:dyDescent="0.35">
      <c r="I7892" s="124"/>
      <c r="J7892" s="132"/>
      <c r="K7892" s="124"/>
    </row>
    <row r="7893" spans="9:11" x14ac:dyDescent="0.35">
      <c r="I7893" s="124"/>
      <c r="J7893" s="132"/>
      <c r="K7893" s="124"/>
    </row>
    <row r="7894" spans="9:11" x14ac:dyDescent="0.35">
      <c r="I7894" s="124"/>
      <c r="J7894" s="132"/>
      <c r="K7894" s="124"/>
    </row>
    <row r="7895" spans="9:11" x14ac:dyDescent="0.35">
      <c r="I7895" s="124"/>
      <c r="J7895" s="132"/>
      <c r="K7895" s="124"/>
    </row>
    <row r="7896" spans="9:11" x14ac:dyDescent="0.35">
      <c r="I7896" s="124"/>
      <c r="J7896" s="132"/>
      <c r="K7896" s="124"/>
    </row>
    <row r="7897" spans="9:11" x14ac:dyDescent="0.35">
      <c r="I7897" s="124"/>
      <c r="J7897" s="132"/>
      <c r="K7897" s="124"/>
    </row>
    <row r="7898" spans="9:11" x14ac:dyDescent="0.35">
      <c r="I7898" s="124"/>
      <c r="J7898" s="132"/>
      <c r="K7898" s="124"/>
    </row>
    <row r="7899" spans="9:11" x14ac:dyDescent="0.35">
      <c r="I7899" s="124"/>
      <c r="J7899" s="132"/>
      <c r="K7899" s="124"/>
    </row>
    <row r="7900" spans="9:11" x14ac:dyDescent="0.35">
      <c r="I7900" s="124"/>
      <c r="J7900" s="132"/>
      <c r="K7900" s="124"/>
    </row>
    <row r="7901" spans="9:11" x14ac:dyDescent="0.35">
      <c r="I7901" s="124"/>
      <c r="J7901" s="132"/>
      <c r="K7901" s="124"/>
    </row>
    <row r="7902" spans="9:11" x14ac:dyDescent="0.35">
      <c r="I7902" s="124"/>
      <c r="J7902" s="132"/>
      <c r="K7902" s="124"/>
    </row>
    <row r="7903" spans="9:11" x14ac:dyDescent="0.35">
      <c r="I7903" s="124"/>
      <c r="J7903" s="132"/>
      <c r="K7903" s="124"/>
    </row>
    <row r="7904" spans="9:11" x14ac:dyDescent="0.35">
      <c r="I7904" s="124"/>
      <c r="J7904" s="132"/>
      <c r="K7904" s="124"/>
    </row>
    <row r="7905" spans="9:11" x14ac:dyDescent="0.35">
      <c r="I7905" s="124"/>
      <c r="J7905" s="132"/>
      <c r="K7905" s="124"/>
    </row>
    <row r="7906" spans="9:11" x14ac:dyDescent="0.35">
      <c r="I7906" s="124"/>
      <c r="J7906" s="132"/>
      <c r="K7906" s="124"/>
    </row>
    <row r="7907" spans="9:11" x14ac:dyDescent="0.35">
      <c r="I7907" s="124"/>
      <c r="J7907" s="132"/>
      <c r="K7907" s="124"/>
    </row>
    <row r="7908" spans="9:11" x14ac:dyDescent="0.35">
      <c r="I7908" s="124"/>
      <c r="J7908" s="132"/>
      <c r="K7908" s="124"/>
    </row>
    <row r="7909" spans="9:11" x14ac:dyDescent="0.35">
      <c r="I7909" s="124"/>
      <c r="J7909" s="132"/>
      <c r="K7909" s="124"/>
    </row>
    <row r="7910" spans="9:11" x14ac:dyDescent="0.35">
      <c r="I7910" s="124"/>
      <c r="J7910" s="132"/>
      <c r="K7910" s="124"/>
    </row>
    <row r="7911" spans="9:11" x14ac:dyDescent="0.35">
      <c r="I7911" s="124"/>
      <c r="J7911" s="132"/>
      <c r="K7911" s="124"/>
    </row>
    <row r="7912" spans="9:11" x14ac:dyDescent="0.35">
      <c r="I7912" s="124"/>
      <c r="J7912" s="132"/>
      <c r="K7912" s="124"/>
    </row>
    <row r="7913" spans="9:11" x14ac:dyDescent="0.35">
      <c r="I7913" s="124"/>
      <c r="J7913" s="132"/>
      <c r="K7913" s="124"/>
    </row>
    <row r="7914" spans="9:11" x14ac:dyDescent="0.35">
      <c r="I7914" s="124"/>
      <c r="J7914" s="132"/>
      <c r="K7914" s="124"/>
    </row>
    <row r="7915" spans="9:11" x14ac:dyDescent="0.35">
      <c r="I7915" s="124"/>
      <c r="J7915" s="132"/>
      <c r="K7915" s="124"/>
    </row>
    <row r="7916" spans="9:11" x14ac:dyDescent="0.35">
      <c r="I7916" s="124"/>
      <c r="J7916" s="132"/>
      <c r="K7916" s="124"/>
    </row>
    <row r="7917" spans="9:11" x14ac:dyDescent="0.35">
      <c r="I7917" s="124"/>
      <c r="J7917" s="132"/>
      <c r="K7917" s="124"/>
    </row>
    <row r="7918" spans="9:11" x14ac:dyDescent="0.35">
      <c r="I7918" s="124"/>
      <c r="J7918" s="132"/>
      <c r="K7918" s="124"/>
    </row>
    <row r="7919" spans="9:11" x14ac:dyDescent="0.35">
      <c r="I7919" s="124"/>
      <c r="J7919" s="132"/>
      <c r="K7919" s="124"/>
    </row>
    <row r="7920" spans="9:11" x14ac:dyDescent="0.35">
      <c r="I7920" s="124"/>
      <c r="J7920" s="132"/>
      <c r="K7920" s="124"/>
    </row>
    <row r="7921" spans="9:11" x14ac:dyDescent="0.35">
      <c r="I7921" s="124"/>
      <c r="J7921" s="132"/>
      <c r="K7921" s="124"/>
    </row>
    <row r="7922" spans="9:11" x14ac:dyDescent="0.35">
      <c r="I7922" s="124"/>
      <c r="J7922" s="132"/>
      <c r="K7922" s="124"/>
    </row>
    <row r="7923" spans="9:11" x14ac:dyDescent="0.35">
      <c r="I7923" s="124"/>
      <c r="J7923" s="132"/>
      <c r="K7923" s="124"/>
    </row>
    <row r="7924" spans="9:11" x14ac:dyDescent="0.35">
      <c r="I7924" s="124"/>
      <c r="J7924" s="132"/>
      <c r="K7924" s="124"/>
    </row>
    <row r="7925" spans="9:11" x14ac:dyDescent="0.35">
      <c r="I7925" s="124"/>
      <c r="J7925" s="132"/>
      <c r="K7925" s="124"/>
    </row>
    <row r="7926" spans="9:11" x14ac:dyDescent="0.35">
      <c r="I7926" s="124"/>
      <c r="J7926" s="132"/>
      <c r="K7926" s="124"/>
    </row>
    <row r="7927" spans="9:11" x14ac:dyDescent="0.35">
      <c r="I7927" s="124"/>
      <c r="J7927" s="132"/>
      <c r="K7927" s="124"/>
    </row>
    <row r="7928" spans="9:11" x14ac:dyDescent="0.35">
      <c r="I7928" s="124"/>
      <c r="J7928" s="132"/>
      <c r="K7928" s="124"/>
    </row>
    <row r="7929" spans="9:11" x14ac:dyDescent="0.35">
      <c r="I7929" s="124"/>
      <c r="J7929" s="132"/>
      <c r="K7929" s="124"/>
    </row>
    <row r="7930" spans="9:11" x14ac:dyDescent="0.35">
      <c r="I7930" s="124"/>
      <c r="J7930" s="132"/>
      <c r="K7930" s="124"/>
    </row>
    <row r="7931" spans="9:11" x14ac:dyDescent="0.35">
      <c r="I7931" s="124"/>
      <c r="J7931" s="132"/>
      <c r="K7931" s="124"/>
    </row>
    <row r="7932" spans="9:11" x14ac:dyDescent="0.35">
      <c r="I7932" s="124"/>
      <c r="J7932" s="132"/>
      <c r="K7932" s="124"/>
    </row>
    <row r="7933" spans="9:11" x14ac:dyDescent="0.35">
      <c r="I7933" s="124"/>
      <c r="J7933" s="132"/>
      <c r="K7933" s="124"/>
    </row>
    <row r="7934" spans="9:11" x14ac:dyDescent="0.35">
      <c r="I7934" s="124"/>
      <c r="J7934" s="132"/>
      <c r="K7934" s="124"/>
    </row>
    <row r="7935" spans="9:11" x14ac:dyDescent="0.35">
      <c r="I7935" s="124"/>
      <c r="J7935" s="132"/>
      <c r="K7935" s="124"/>
    </row>
    <row r="7936" spans="9:11" x14ac:dyDescent="0.35">
      <c r="I7936" s="124"/>
      <c r="J7936" s="132"/>
      <c r="K7936" s="124"/>
    </row>
    <row r="7937" spans="9:11" x14ac:dyDescent="0.35">
      <c r="I7937" s="124"/>
      <c r="J7937" s="132"/>
      <c r="K7937" s="124"/>
    </row>
    <row r="7938" spans="9:11" x14ac:dyDescent="0.35">
      <c r="I7938" s="124"/>
      <c r="J7938" s="132"/>
      <c r="K7938" s="124"/>
    </row>
    <row r="7939" spans="9:11" x14ac:dyDescent="0.35">
      <c r="I7939" s="124"/>
      <c r="J7939" s="132"/>
      <c r="K7939" s="124"/>
    </row>
    <row r="7940" spans="9:11" x14ac:dyDescent="0.35">
      <c r="I7940" s="124"/>
      <c r="J7940" s="132"/>
      <c r="K7940" s="124"/>
    </row>
    <row r="7941" spans="9:11" x14ac:dyDescent="0.35">
      <c r="I7941" s="124"/>
      <c r="J7941" s="132"/>
      <c r="K7941" s="124"/>
    </row>
    <row r="7942" spans="9:11" x14ac:dyDescent="0.35">
      <c r="I7942" s="124"/>
      <c r="J7942" s="132"/>
      <c r="K7942" s="124"/>
    </row>
    <row r="7943" spans="9:11" x14ac:dyDescent="0.35">
      <c r="I7943" s="124"/>
      <c r="J7943" s="132"/>
      <c r="K7943" s="124"/>
    </row>
    <row r="7944" spans="9:11" x14ac:dyDescent="0.35">
      <c r="I7944" s="124"/>
      <c r="J7944" s="132"/>
      <c r="K7944" s="124"/>
    </row>
    <row r="7945" spans="9:11" x14ac:dyDescent="0.35">
      <c r="I7945" s="124"/>
      <c r="J7945" s="132"/>
      <c r="K7945" s="124"/>
    </row>
    <row r="7946" spans="9:11" x14ac:dyDescent="0.35">
      <c r="I7946" s="124"/>
      <c r="J7946" s="132"/>
      <c r="K7946" s="124"/>
    </row>
    <row r="7947" spans="9:11" x14ac:dyDescent="0.35">
      <c r="I7947" s="124"/>
      <c r="J7947" s="132"/>
      <c r="K7947" s="124"/>
    </row>
    <row r="7948" spans="9:11" x14ac:dyDescent="0.35">
      <c r="I7948" s="124"/>
      <c r="J7948" s="132"/>
      <c r="K7948" s="124"/>
    </row>
    <row r="7949" spans="9:11" x14ac:dyDescent="0.35">
      <c r="I7949" s="124"/>
      <c r="J7949" s="132"/>
      <c r="K7949" s="124"/>
    </row>
    <row r="7950" spans="9:11" x14ac:dyDescent="0.35">
      <c r="I7950" s="124"/>
      <c r="J7950" s="132"/>
      <c r="K7950" s="124"/>
    </row>
    <row r="7951" spans="9:11" x14ac:dyDescent="0.35">
      <c r="I7951" s="124"/>
      <c r="J7951" s="132"/>
      <c r="K7951" s="124"/>
    </row>
    <row r="7952" spans="9:11" x14ac:dyDescent="0.35">
      <c r="I7952" s="124"/>
      <c r="J7952" s="132"/>
      <c r="K7952" s="124"/>
    </row>
    <row r="7953" spans="9:11" x14ac:dyDescent="0.35">
      <c r="I7953" s="124"/>
      <c r="J7953" s="132"/>
      <c r="K7953" s="124"/>
    </row>
    <row r="7954" spans="9:11" x14ac:dyDescent="0.35">
      <c r="I7954" s="124"/>
      <c r="J7954" s="132"/>
      <c r="K7954" s="124"/>
    </row>
    <row r="7955" spans="9:11" x14ac:dyDescent="0.35">
      <c r="I7955" s="124"/>
      <c r="J7955" s="132"/>
      <c r="K7955" s="124"/>
    </row>
    <row r="7956" spans="9:11" x14ac:dyDescent="0.35">
      <c r="I7956" s="124"/>
      <c r="J7956" s="132"/>
      <c r="K7956" s="124"/>
    </row>
    <row r="7957" spans="9:11" x14ac:dyDescent="0.35">
      <c r="I7957" s="124"/>
      <c r="J7957" s="132"/>
      <c r="K7957" s="124"/>
    </row>
    <row r="7958" spans="9:11" x14ac:dyDescent="0.35">
      <c r="I7958" s="124"/>
      <c r="J7958" s="132"/>
      <c r="K7958" s="124"/>
    </row>
    <row r="7959" spans="9:11" x14ac:dyDescent="0.35">
      <c r="I7959" s="124"/>
      <c r="J7959" s="132"/>
      <c r="K7959" s="124"/>
    </row>
    <row r="7960" spans="9:11" x14ac:dyDescent="0.35">
      <c r="I7960" s="124"/>
      <c r="J7960" s="132"/>
      <c r="K7960" s="124"/>
    </row>
    <row r="7961" spans="9:11" x14ac:dyDescent="0.35">
      <c r="I7961" s="124"/>
      <c r="J7961" s="132"/>
      <c r="K7961" s="124"/>
    </row>
    <row r="7962" spans="9:11" x14ac:dyDescent="0.35">
      <c r="I7962" s="124"/>
      <c r="J7962" s="132"/>
      <c r="K7962" s="124"/>
    </row>
    <row r="7963" spans="9:11" x14ac:dyDescent="0.35">
      <c r="I7963" s="124"/>
      <c r="J7963" s="132"/>
      <c r="K7963" s="124"/>
    </row>
    <row r="7964" spans="9:11" x14ac:dyDescent="0.35">
      <c r="I7964" s="124"/>
      <c r="J7964" s="132"/>
      <c r="K7964" s="124"/>
    </row>
    <row r="7965" spans="9:11" x14ac:dyDescent="0.35">
      <c r="I7965" s="124"/>
      <c r="J7965" s="132"/>
      <c r="K7965" s="124"/>
    </row>
    <row r="7966" spans="9:11" x14ac:dyDescent="0.35">
      <c r="I7966" s="124"/>
      <c r="J7966" s="132"/>
      <c r="K7966" s="124"/>
    </row>
    <row r="7967" spans="9:11" x14ac:dyDescent="0.35">
      <c r="I7967" s="124"/>
      <c r="J7967" s="132"/>
      <c r="K7967" s="124"/>
    </row>
    <row r="7968" spans="9:11" x14ac:dyDescent="0.35">
      <c r="I7968" s="124"/>
      <c r="J7968" s="132"/>
      <c r="K7968" s="124"/>
    </row>
    <row r="7969" spans="9:11" x14ac:dyDescent="0.35">
      <c r="I7969" s="124"/>
      <c r="J7969" s="132"/>
      <c r="K7969" s="124"/>
    </row>
    <row r="7970" spans="9:11" x14ac:dyDescent="0.35">
      <c r="I7970" s="124"/>
      <c r="J7970" s="132"/>
      <c r="K7970" s="124"/>
    </row>
    <row r="7971" spans="9:11" x14ac:dyDescent="0.35">
      <c r="I7971" s="124"/>
      <c r="J7971" s="132"/>
      <c r="K7971" s="124"/>
    </row>
    <row r="7972" spans="9:11" x14ac:dyDescent="0.35">
      <c r="I7972" s="124"/>
      <c r="J7972" s="132"/>
      <c r="K7972" s="124"/>
    </row>
    <row r="7973" spans="9:11" x14ac:dyDescent="0.35">
      <c r="I7973" s="124"/>
      <c r="J7973" s="132"/>
      <c r="K7973" s="124"/>
    </row>
    <row r="7974" spans="9:11" x14ac:dyDescent="0.35">
      <c r="I7974" s="124"/>
      <c r="J7974" s="132"/>
      <c r="K7974" s="124"/>
    </row>
    <row r="7975" spans="9:11" x14ac:dyDescent="0.35">
      <c r="I7975" s="124"/>
      <c r="J7975" s="132"/>
      <c r="K7975" s="124"/>
    </row>
    <row r="7976" spans="9:11" x14ac:dyDescent="0.35">
      <c r="I7976" s="124"/>
      <c r="J7976" s="132"/>
      <c r="K7976" s="124"/>
    </row>
    <row r="7977" spans="9:11" x14ac:dyDescent="0.35">
      <c r="I7977" s="124"/>
      <c r="J7977" s="132"/>
      <c r="K7977" s="124"/>
    </row>
    <row r="7978" spans="9:11" x14ac:dyDescent="0.35">
      <c r="I7978" s="124"/>
      <c r="J7978" s="132"/>
      <c r="K7978" s="124"/>
    </row>
    <row r="7979" spans="9:11" x14ac:dyDescent="0.35">
      <c r="I7979" s="124"/>
      <c r="J7979" s="132"/>
      <c r="K7979" s="124"/>
    </row>
    <row r="7980" spans="9:11" x14ac:dyDescent="0.35">
      <c r="I7980" s="124"/>
      <c r="J7980" s="132"/>
      <c r="K7980" s="124"/>
    </row>
    <row r="7981" spans="9:11" x14ac:dyDescent="0.35">
      <c r="I7981" s="124"/>
      <c r="J7981" s="132"/>
      <c r="K7981" s="124"/>
    </row>
    <row r="7982" spans="9:11" x14ac:dyDescent="0.35">
      <c r="I7982" s="124"/>
      <c r="J7982" s="132"/>
      <c r="K7982" s="124"/>
    </row>
    <row r="7983" spans="9:11" x14ac:dyDescent="0.35">
      <c r="I7983" s="124"/>
      <c r="J7983" s="132"/>
      <c r="K7983" s="124"/>
    </row>
    <row r="7984" spans="9:11" x14ac:dyDescent="0.35">
      <c r="I7984" s="124"/>
      <c r="J7984" s="132"/>
      <c r="K7984" s="124"/>
    </row>
    <row r="7985" spans="9:11" x14ac:dyDescent="0.35">
      <c r="I7985" s="124"/>
      <c r="J7985" s="132"/>
      <c r="K7985" s="124"/>
    </row>
    <row r="7986" spans="9:11" x14ac:dyDescent="0.35">
      <c r="I7986" s="124"/>
      <c r="J7986" s="132"/>
      <c r="K7986" s="124"/>
    </row>
    <row r="7987" spans="9:11" x14ac:dyDescent="0.35">
      <c r="I7987" s="124"/>
      <c r="J7987" s="132"/>
      <c r="K7987" s="124"/>
    </row>
    <row r="7988" spans="9:11" x14ac:dyDescent="0.35">
      <c r="I7988" s="124"/>
      <c r="J7988" s="132"/>
      <c r="K7988" s="124"/>
    </row>
    <row r="7989" spans="9:11" x14ac:dyDescent="0.35">
      <c r="I7989" s="124"/>
      <c r="J7989" s="132"/>
      <c r="K7989" s="124"/>
    </row>
    <row r="7990" spans="9:11" x14ac:dyDescent="0.35">
      <c r="I7990" s="124"/>
      <c r="J7990" s="132"/>
      <c r="K7990" s="124"/>
    </row>
    <row r="7991" spans="9:11" x14ac:dyDescent="0.35">
      <c r="I7991" s="124"/>
      <c r="J7991" s="132"/>
      <c r="K7991" s="124"/>
    </row>
    <row r="7992" spans="9:11" x14ac:dyDescent="0.35">
      <c r="I7992" s="124"/>
      <c r="J7992" s="132"/>
      <c r="K7992" s="124"/>
    </row>
    <row r="7993" spans="9:11" x14ac:dyDescent="0.35">
      <c r="I7993" s="124"/>
      <c r="J7993" s="132"/>
      <c r="K7993" s="124"/>
    </row>
    <row r="7994" spans="9:11" x14ac:dyDescent="0.35">
      <c r="I7994" s="124"/>
      <c r="J7994" s="132"/>
      <c r="K7994" s="124"/>
    </row>
    <row r="7995" spans="9:11" x14ac:dyDescent="0.35">
      <c r="I7995" s="124"/>
      <c r="J7995" s="132"/>
      <c r="K7995" s="124"/>
    </row>
    <row r="7996" spans="9:11" x14ac:dyDescent="0.35">
      <c r="I7996" s="124"/>
      <c r="J7996" s="132"/>
      <c r="K7996" s="124"/>
    </row>
    <row r="7997" spans="9:11" x14ac:dyDescent="0.35">
      <c r="I7997" s="124"/>
      <c r="J7997" s="132"/>
      <c r="K7997" s="124"/>
    </row>
    <row r="7998" spans="9:11" x14ac:dyDescent="0.35">
      <c r="I7998" s="124"/>
      <c r="J7998" s="132"/>
      <c r="K7998" s="124"/>
    </row>
    <row r="7999" spans="9:11" x14ac:dyDescent="0.35">
      <c r="I7999" s="124"/>
      <c r="J7999" s="132"/>
      <c r="K7999" s="124"/>
    </row>
    <row r="8000" spans="9:11" x14ac:dyDescent="0.35">
      <c r="I8000" s="124"/>
      <c r="J8000" s="132"/>
      <c r="K8000" s="124"/>
    </row>
    <row r="8001" spans="9:11" x14ac:dyDescent="0.35">
      <c r="I8001" s="124"/>
      <c r="J8001" s="132"/>
      <c r="K8001" s="124"/>
    </row>
    <row r="8002" spans="9:11" x14ac:dyDescent="0.35">
      <c r="I8002" s="124"/>
      <c r="J8002" s="132"/>
      <c r="K8002" s="124"/>
    </row>
    <row r="8003" spans="9:11" x14ac:dyDescent="0.35">
      <c r="I8003" s="124"/>
      <c r="J8003" s="132"/>
      <c r="K8003" s="124"/>
    </row>
    <row r="8004" spans="9:11" x14ac:dyDescent="0.35">
      <c r="I8004" s="124"/>
      <c r="J8004" s="132"/>
      <c r="K8004" s="124"/>
    </row>
    <row r="8005" spans="9:11" x14ac:dyDescent="0.35">
      <c r="I8005" s="124"/>
      <c r="J8005" s="132"/>
      <c r="K8005" s="124"/>
    </row>
    <row r="8006" spans="9:11" x14ac:dyDescent="0.35">
      <c r="I8006" s="124"/>
      <c r="J8006" s="132"/>
      <c r="K8006" s="124"/>
    </row>
    <row r="8007" spans="9:11" x14ac:dyDescent="0.35">
      <c r="I8007" s="124"/>
      <c r="J8007" s="132"/>
      <c r="K8007" s="124"/>
    </row>
    <row r="8008" spans="9:11" x14ac:dyDescent="0.35">
      <c r="I8008" s="124"/>
      <c r="J8008" s="132"/>
      <c r="K8008" s="124"/>
    </row>
    <row r="8009" spans="9:11" x14ac:dyDescent="0.35">
      <c r="I8009" s="124"/>
      <c r="J8009" s="132"/>
      <c r="K8009" s="124"/>
    </row>
    <row r="8010" spans="9:11" x14ac:dyDescent="0.35">
      <c r="I8010" s="124"/>
      <c r="J8010" s="132"/>
      <c r="K8010" s="124"/>
    </row>
    <row r="8011" spans="9:11" x14ac:dyDescent="0.35">
      <c r="I8011" s="124"/>
      <c r="J8011" s="132"/>
      <c r="K8011" s="124"/>
    </row>
    <row r="8012" spans="9:11" x14ac:dyDescent="0.35">
      <c r="I8012" s="124"/>
      <c r="J8012" s="132"/>
      <c r="K8012" s="124"/>
    </row>
    <row r="8013" spans="9:11" x14ac:dyDescent="0.35">
      <c r="I8013" s="124"/>
      <c r="J8013" s="132"/>
      <c r="K8013" s="124"/>
    </row>
    <row r="8014" spans="9:11" x14ac:dyDescent="0.35">
      <c r="I8014" s="124"/>
      <c r="J8014" s="132"/>
      <c r="K8014" s="124"/>
    </row>
    <row r="8015" spans="9:11" x14ac:dyDescent="0.35">
      <c r="I8015" s="124"/>
      <c r="J8015" s="132"/>
      <c r="K8015" s="124"/>
    </row>
    <row r="8016" spans="9:11" x14ac:dyDescent="0.35">
      <c r="I8016" s="124"/>
      <c r="J8016" s="132"/>
      <c r="K8016" s="124"/>
    </row>
    <row r="8017" spans="9:11" x14ac:dyDescent="0.35">
      <c r="I8017" s="124"/>
      <c r="J8017" s="132"/>
      <c r="K8017" s="124"/>
    </row>
    <row r="8018" spans="9:11" x14ac:dyDescent="0.35">
      <c r="I8018" s="124"/>
      <c r="J8018" s="132"/>
      <c r="K8018" s="124"/>
    </row>
    <row r="8019" spans="9:11" x14ac:dyDescent="0.35">
      <c r="I8019" s="124"/>
      <c r="J8019" s="132"/>
      <c r="K8019" s="124"/>
    </row>
    <row r="8020" spans="9:11" x14ac:dyDescent="0.35">
      <c r="I8020" s="124"/>
      <c r="J8020" s="132"/>
      <c r="K8020" s="124"/>
    </row>
    <row r="8021" spans="9:11" x14ac:dyDescent="0.35">
      <c r="I8021" s="124"/>
      <c r="J8021" s="132"/>
      <c r="K8021" s="124"/>
    </row>
    <row r="8022" spans="9:11" x14ac:dyDescent="0.35">
      <c r="I8022" s="124"/>
      <c r="J8022" s="132"/>
      <c r="K8022" s="124"/>
    </row>
    <row r="8023" spans="9:11" x14ac:dyDescent="0.35">
      <c r="I8023" s="124"/>
      <c r="J8023" s="132"/>
      <c r="K8023" s="124"/>
    </row>
    <row r="8024" spans="9:11" x14ac:dyDescent="0.35">
      <c r="I8024" s="124"/>
      <c r="J8024" s="132"/>
      <c r="K8024" s="124"/>
    </row>
    <row r="8025" spans="9:11" x14ac:dyDescent="0.35">
      <c r="I8025" s="124"/>
      <c r="J8025" s="132"/>
      <c r="K8025" s="124"/>
    </row>
    <row r="8026" spans="9:11" x14ac:dyDescent="0.35">
      <c r="I8026" s="124"/>
      <c r="J8026" s="132"/>
      <c r="K8026" s="124"/>
    </row>
    <row r="8027" spans="9:11" x14ac:dyDescent="0.35">
      <c r="I8027" s="124"/>
      <c r="J8027" s="132"/>
      <c r="K8027" s="124"/>
    </row>
    <row r="8028" spans="9:11" x14ac:dyDescent="0.35">
      <c r="I8028" s="124"/>
      <c r="J8028" s="132"/>
      <c r="K8028" s="124"/>
    </row>
    <row r="8029" spans="9:11" x14ac:dyDescent="0.35">
      <c r="I8029" s="124"/>
      <c r="J8029" s="132"/>
      <c r="K8029" s="124"/>
    </row>
    <row r="8030" spans="9:11" x14ac:dyDescent="0.35">
      <c r="I8030" s="124"/>
      <c r="J8030" s="132"/>
      <c r="K8030" s="124"/>
    </row>
    <row r="8031" spans="9:11" x14ac:dyDescent="0.35">
      <c r="I8031" s="124"/>
      <c r="J8031" s="132"/>
      <c r="K8031" s="124"/>
    </row>
    <row r="8032" spans="9:11" x14ac:dyDescent="0.35">
      <c r="I8032" s="124"/>
      <c r="J8032" s="132"/>
      <c r="K8032" s="124"/>
    </row>
    <row r="8033" spans="9:11" x14ac:dyDescent="0.35">
      <c r="I8033" s="124"/>
      <c r="J8033" s="132"/>
      <c r="K8033" s="124"/>
    </row>
    <row r="8034" spans="9:11" x14ac:dyDescent="0.35">
      <c r="I8034" s="124"/>
      <c r="J8034" s="132"/>
      <c r="K8034" s="124"/>
    </row>
    <row r="8035" spans="9:11" x14ac:dyDescent="0.35">
      <c r="I8035" s="124"/>
      <c r="J8035" s="132"/>
      <c r="K8035" s="124"/>
    </row>
    <row r="8036" spans="9:11" x14ac:dyDescent="0.35">
      <c r="I8036" s="124"/>
      <c r="J8036" s="132"/>
      <c r="K8036" s="124"/>
    </row>
    <row r="8037" spans="9:11" x14ac:dyDescent="0.35">
      <c r="I8037" s="124"/>
      <c r="J8037" s="132"/>
      <c r="K8037" s="124"/>
    </row>
    <row r="8038" spans="9:11" x14ac:dyDescent="0.35">
      <c r="I8038" s="124"/>
      <c r="J8038" s="132"/>
      <c r="K8038" s="124"/>
    </row>
    <row r="8039" spans="9:11" x14ac:dyDescent="0.35">
      <c r="I8039" s="124"/>
      <c r="J8039" s="132"/>
      <c r="K8039" s="124"/>
    </row>
    <row r="8040" spans="9:11" x14ac:dyDescent="0.35">
      <c r="I8040" s="124"/>
      <c r="J8040" s="132"/>
      <c r="K8040" s="124"/>
    </row>
    <row r="8041" spans="9:11" x14ac:dyDescent="0.35">
      <c r="I8041" s="124"/>
      <c r="J8041" s="132"/>
      <c r="K8041" s="124"/>
    </row>
    <row r="8042" spans="9:11" x14ac:dyDescent="0.35">
      <c r="I8042" s="124"/>
      <c r="J8042" s="132"/>
      <c r="K8042" s="124"/>
    </row>
    <row r="8043" spans="9:11" x14ac:dyDescent="0.35">
      <c r="I8043" s="124"/>
      <c r="J8043" s="132"/>
      <c r="K8043" s="124"/>
    </row>
    <row r="8044" spans="9:11" x14ac:dyDescent="0.35">
      <c r="I8044" s="124"/>
      <c r="J8044" s="132"/>
      <c r="K8044" s="124"/>
    </row>
    <row r="8045" spans="9:11" x14ac:dyDescent="0.35">
      <c r="I8045" s="124"/>
      <c r="J8045" s="132"/>
      <c r="K8045" s="124"/>
    </row>
    <row r="8046" spans="9:11" x14ac:dyDescent="0.35">
      <c r="I8046" s="124"/>
      <c r="J8046" s="132"/>
      <c r="K8046" s="124"/>
    </row>
    <row r="8047" spans="9:11" x14ac:dyDescent="0.35">
      <c r="I8047" s="124"/>
      <c r="J8047" s="132"/>
      <c r="K8047" s="124"/>
    </row>
    <row r="8048" spans="9:11" x14ac:dyDescent="0.35">
      <c r="I8048" s="124"/>
      <c r="J8048" s="132"/>
      <c r="K8048" s="124"/>
    </row>
    <row r="8049" spans="9:11" x14ac:dyDescent="0.35">
      <c r="I8049" s="124"/>
      <c r="J8049" s="132"/>
      <c r="K8049" s="124"/>
    </row>
    <row r="8050" spans="9:11" x14ac:dyDescent="0.35">
      <c r="I8050" s="124"/>
      <c r="J8050" s="132"/>
      <c r="K8050" s="124"/>
    </row>
    <row r="8051" spans="9:11" x14ac:dyDescent="0.35">
      <c r="I8051" s="124"/>
      <c r="J8051" s="132"/>
      <c r="K8051" s="124"/>
    </row>
    <row r="8052" spans="9:11" x14ac:dyDescent="0.35">
      <c r="I8052" s="124"/>
      <c r="J8052" s="132"/>
      <c r="K8052" s="124"/>
    </row>
    <row r="8053" spans="9:11" x14ac:dyDescent="0.35">
      <c r="I8053" s="124"/>
      <c r="J8053" s="132"/>
      <c r="K8053" s="124"/>
    </row>
    <row r="8054" spans="9:11" x14ac:dyDescent="0.35">
      <c r="I8054" s="124"/>
      <c r="J8054" s="132"/>
      <c r="K8054" s="124"/>
    </row>
    <row r="8055" spans="9:11" x14ac:dyDescent="0.35">
      <c r="I8055" s="124"/>
      <c r="J8055" s="132"/>
      <c r="K8055" s="124"/>
    </row>
    <row r="8056" spans="9:11" x14ac:dyDescent="0.35">
      <c r="I8056" s="124"/>
      <c r="J8056" s="132"/>
      <c r="K8056" s="124"/>
    </row>
    <row r="8057" spans="9:11" x14ac:dyDescent="0.35">
      <c r="I8057" s="124"/>
      <c r="J8057" s="132"/>
      <c r="K8057" s="124"/>
    </row>
    <row r="8058" spans="9:11" x14ac:dyDescent="0.35">
      <c r="I8058" s="124"/>
      <c r="J8058" s="132"/>
      <c r="K8058" s="124"/>
    </row>
    <row r="8059" spans="9:11" x14ac:dyDescent="0.35">
      <c r="I8059" s="124"/>
      <c r="J8059" s="132"/>
      <c r="K8059" s="124"/>
    </row>
    <row r="8060" spans="9:11" x14ac:dyDescent="0.35">
      <c r="I8060" s="124"/>
      <c r="J8060" s="132"/>
      <c r="K8060" s="124"/>
    </row>
    <row r="8061" spans="9:11" x14ac:dyDescent="0.35">
      <c r="I8061" s="124"/>
      <c r="J8061" s="132"/>
      <c r="K8061" s="124"/>
    </row>
    <row r="8062" spans="9:11" x14ac:dyDescent="0.35">
      <c r="I8062" s="124"/>
      <c r="J8062" s="132"/>
      <c r="K8062" s="124"/>
    </row>
    <row r="8063" spans="9:11" x14ac:dyDescent="0.35">
      <c r="I8063" s="124"/>
      <c r="J8063" s="132"/>
      <c r="K8063" s="124"/>
    </row>
    <row r="8064" spans="9:11" x14ac:dyDescent="0.35">
      <c r="I8064" s="124"/>
      <c r="J8064" s="132"/>
      <c r="K8064" s="124"/>
    </row>
    <row r="8065" spans="9:11" x14ac:dyDescent="0.35">
      <c r="I8065" s="124"/>
      <c r="J8065" s="132"/>
      <c r="K8065" s="124"/>
    </row>
    <row r="8066" spans="9:11" x14ac:dyDescent="0.35">
      <c r="I8066" s="124"/>
      <c r="J8066" s="132"/>
      <c r="K8066" s="124"/>
    </row>
    <row r="8067" spans="9:11" x14ac:dyDescent="0.35">
      <c r="I8067" s="124"/>
      <c r="J8067" s="132"/>
      <c r="K8067" s="124"/>
    </row>
    <row r="8068" spans="9:11" x14ac:dyDescent="0.35">
      <c r="I8068" s="124"/>
      <c r="J8068" s="132"/>
      <c r="K8068" s="124"/>
    </row>
    <row r="8069" spans="9:11" x14ac:dyDescent="0.35">
      <c r="I8069" s="124"/>
      <c r="J8069" s="132"/>
      <c r="K8069" s="124"/>
    </row>
    <row r="8070" spans="9:11" x14ac:dyDescent="0.35">
      <c r="I8070" s="124"/>
      <c r="J8070" s="132"/>
      <c r="K8070" s="124"/>
    </row>
    <row r="8071" spans="9:11" x14ac:dyDescent="0.35">
      <c r="I8071" s="124"/>
      <c r="J8071" s="132"/>
      <c r="K8071" s="124"/>
    </row>
    <row r="8072" spans="9:11" x14ac:dyDescent="0.35">
      <c r="I8072" s="124"/>
      <c r="J8072" s="132"/>
      <c r="K8072" s="124"/>
    </row>
    <row r="8073" spans="9:11" x14ac:dyDescent="0.35">
      <c r="I8073" s="124"/>
      <c r="J8073" s="132"/>
      <c r="K8073" s="124"/>
    </row>
    <row r="8074" spans="9:11" x14ac:dyDescent="0.35">
      <c r="I8074" s="124"/>
      <c r="J8074" s="132"/>
      <c r="K8074" s="124"/>
    </row>
    <row r="8075" spans="9:11" x14ac:dyDescent="0.35">
      <c r="I8075" s="124"/>
      <c r="J8075" s="132"/>
      <c r="K8075" s="124"/>
    </row>
    <row r="8076" spans="9:11" x14ac:dyDescent="0.35">
      <c r="I8076" s="124"/>
      <c r="J8076" s="132"/>
      <c r="K8076" s="124"/>
    </row>
    <row r="8077" spans="9:11" x14ac:dyDescent="0.35">
      <c r="I8077" s="124"/>
      <c r="J8077" s="132"/>
      <c r="K8077" s="124"/>
    </row>
    <row r="8078" spans="9:11" x14ac:dyDescent="0.35">
      <c r="I8078" s="124"/>
      <c r="J8078" s="132"/>
      <c r="K8078" s="124"/>
    </row>
    <row r="8079" spans="9:11" x14ac:dyDescent="0.35">
      <c r="I8079" s="124"/>
      <c r="J8079" s="132"/>
      <c r="K8079" s="124"/>
    </row>
    <row r="8080" spans="9:11" x14ac:dyDescent="0.35">
      <c r="I8080" s="124"/>
      <c r="J8080" s="132"/>
      <c r="K8080" s="124"/>
    </row>
    <row r="8081" spans="9:11" x14ac:dyDescent="0.35">
      <c r="I8081" s="124"/>
      <c r="J8081" s="132"/>
      <c r="K8081" s="124"/>
    </row>
    <row r="8082" spans="9:11" x14ac:dyDescent="0.35">
      <c r="I8082" s="124"/>
      <c r="J8082" s="132"/>
      <c r="K8082" s="124"/>
    </row>
    <row r="8083" spans="9:11" x14ac:dyDescent="0.35">
      <c r="I8083" s="124"/>
      <c r="J8083" s="132"/>
      <c r="K8083" s="124"/>
    </row>
    <row r="8084" spans="9:11" x14ac:dyDescent="0.35">
      <c r="I8084" s="124"/>
      <c r="J8084" s="132"/>
      <c r="K8084" s="124"/>
    </row>
    <row r="8085" spans="9:11" x14ac:dyDescent="0.35">
      <c r="I8085" s="124"/>
      <c r="J8085" s="132"/>
      <c r="K8085" s="124"/>
    </row>
    <row r="8086" spans="9:11" x14ac:dyDescent="0.35">
      <c r="I8086" s="124"/>
      <c r="J8086" s="132"/>
      <c r="K8086" s="124"/>
    </row>
    <row r="8087" spans="9:11" x14ac:dyDescent="0.35">
      <c r="I8087" s="124"/>
      <c r="J8087" s="132"/>
      <c r="K8087" s="124"/>
    </row>
    <row r="8088" spans="9:11" x14ac:dyDescent="0.35">
      <c r="I8088" s="124"/>
      <c r="J8088" s="132"/>
      <c r="K8088" s="124"/>
    </row>
    <row r="8089" spans="9:11" x14ac:dyDescent="0.35">
      <c r="I8089" s="124"/>
      <c r="J8089" s="132"/>
      <c r="K8089" s="124"/>
    </row>
    <row r="8090" spans="9:11" x14ac:dyDescent="0.35">
      <c r="I8090" s="124"/>
      <c r="J8090" s="132"/>
      <c r="K8090" s="124"/>
    </row>
    <row r="8091" spans="9:11" x14ac:dyDescent="0.35">
      <c r="I8091" s="124"/>
      <c r="J8091" s="132"/>
      <c r="K8091" s="124"/>
    </row>
    <row r="8092" spans="9:11" x14ac:dyDescent="0.35">
      <c r="I8092" s="124"/>
      <c r="J8092" s="132"/>
      <c r="K8092" s="124"/>
    </row>
    <row r="8093" spans="9:11" x14ac:dyDescent="0.35">
      <c r="I8093" s="124"/>
      <c r="J8093" s="132"/>
      <c r="K8093" s="124"/>
    </row>
    <row r="8094" spans="9:11" x14ac:dyDescent="0.35">
      <c r="I8094" s="124"/>
      <c r="J8094" s="132"/>
      <c r="K8094" s="124"/>
    </row>
    <row r="8095" spans="9:11" x14ac:dyDescent="0.35">
      <c r="I8095" s="124"/>
      <c r="J8095" s="132"/>
      <c r="K8095" s="124"/>
    </row>
    <row r="8096" spans="9:11" x14ac:dyDescent="0.35">
      <c r="I8096" s="124"/>
      <c r="J8096" s="132"/>
      <c r="K8096" s="124"/>
    </row>
    <row r="8097" spans="9:11" x14ac:dyDescent="0.35">
      <c r="I8097" s="124"/>
      <c r="J8097" s="132"/>
      <c r="K8097" s="124"/>
    </row>
    <row r="8098" spans="9:11" x14ac:dyDescent="0.35">
      <c r="I8098" s="124"/>
      <c r="J8098" s="132"/>
      <c r="K8098" s="124"/>
    </row>
    <row r="8099" spans="9:11" x14ac:dyDescent="0.35">
      <c r="I8099" s="124"/>
      <c r="J8099" s="132"/>
      <c r="K8099" s="124"/>
    </row>
    <row r="8100" spans="9:11" x14ac:dyDescent="0.35">
      <c r="I8100" s="124"/>
      <c r="J8100" s="132"/>
      <c r="K8100" s="124"/>
    </row>
    <row r="8101" spans="9:11" x14ac:dyDescent="0.35">
      <c r="I8101" s="124"/>
      <c r="J8101" s="132"/>
      <c r="K8101" s="124"/>
    </row>
    <row r="8102" spans="9:11" x14ac:dyDescent="0.35">
      <c r="I8102" s="124"/>
      <c r="J8102" s="132"/>
      <c r="K8102" s="124"/>
    </row>
    <row r="8103" spans="9:11" x14ac:dyDescent="0.35">
      <c r="I8103" s="124"/>
      <c r="J8103" s="132"/>
      <c r="K8103" s="124"/>
    </row>
    <row r="8104" spans="9:11" x14ac:dyDescent="0.35">
      <c r="I8104" s="124"/>
      <c r="J8104" s="132"/>
      <c r="K8104" s="124"/>
    </row>
    <row r="8105" spans="9:11" x14ac:dyDescent="0.35">
      <c r="I8105" s="124"/>
      <c r="J8105" s="132"/>
      <c r="K8105" s="124"/>
    </row>
    <row r="8106" spans="9:11" x14ac:dyDescent="0.35">
      <c r="I8106" s="124"/>
      <c r="J8106" s="132"/>
      <c r="K8106" s="124"/>
    </row>
    <row r="8107" spans="9:11" x14ac:dyDescent="0.35">
      <c r="I8107" s="124"/>
      <c r="J8107" s="132"/>
      <c r="K8107" s="124"/>
    </row>
    <row r="8108" spans="9:11" x14ac:dyDescent="0.35">
      <c r="I8108" s="124"/>
      <c r="J8108" s="132"/>
      <c r="K8108" s="124"/>
    </row>
    <row r="8109" spans="9:11" x14ac:dyDescent="0.35">
      <c r="I8109" s="124"/>
      <c r="J8109" s="132"/>
      <c r="K8109" s="124"/>
    </row>
    <row r="8110" spans="9:11" x14ac:dyDescent="0.35">
      <c r="I8110" s="124"/>
      <c r="J8110" s="132"/>
      <c r="K8110" s="124"/>
    </row>
    <row r="8111" spans="9:11" x14ac:dyDescent="0.35">
      <c r="I8111" s="124"/>
      <c r="J8111" s="132"/>
      <c r="K8111" s="124"/>
    </row>
    <row r="8112" spans="9:11" x14ac:dyDescent="0.35">
      <c r="I8112" s="124"/>
      <c r="J8112" s="132"/>
      <c r="K8112" s="124"/>
    </row>
    <row r="8113" spans="9:11" x14ac:dyDescent="0.35">
      <c r="I8113" s="124"/>
      <c r="J8113" s="132"/>
      <c r="K8113" s="124"/>
    </row>
    <row r="8114" spans="9:11" x14ac:dyDescent="0.35">
      <c r="I8114" s="124"/>
      <c r="J8114" s="132"/>
      <c r="K8114" s="124"/>
    </row>
    <row r="8115" spans="9:11" x14ac:dyDescent="0.35">
      <c r="I8115" s="124"/>
      <c r="J8115" s="132"/>
      <c r="K8115" s="124"/>
    </row>
    <row r="8116" spans="9:11" x14ac:dyDescent="0.35">
      <c r="I8116" s="124"/>
      <c r="J8116" s="132"/>
      <c r="K8116" s="124"/>
    </row>
    <row r="8117" spans="9:11" x14ac:dyDescent="0.35">
      <c r="I8117" s="124"/>
      <c r="J8117" s="132"/>
      <c r="K8117" s="124"/>
    </row>
    <row r="8118" spans="9:11" x14ac:dyDescent="0.35">
      <c r="I8118" s="124"/>
      <c r="J8118" s="132"/>
      <c r="K8118" s="124"/>
    </row>
    <row r="8119" spans="9:11" x14ac:dyDescent="0.35">
      <c r="I8119" s="124"/>
      <c r="J8119" s="132"/>
      <c r="K8119" s="124"/>
    </row>
    <row r="8120" spans="9:11" x14ac:dyDescent="0.35">
      <c r="I8120" s="124"/>
      <c r="J8120" s="132"/>
      <c r="K8120" s="124"/>
    </row>
    <row r="8121" spans="9:11" x14ac:dyDescent="0.35">
      <c r="I8121" s="124"/>
      <c r="J8121" s="132"/>
      <c r="K8121" s="124"/>
    </row>
    <row r="8122" spans="9:11" x14ac:dyDescent="0.35">
      <c r="I8122" s="124"/>
      <c r="J8122" s="132"/>
      <c r="K8122" s="124"/>
    </row>
    <row r="8123" spans="9:11" x14ac:dyDescent="0.35">
      <c r="I8123" s="124"/>
      <c r="J8123" s="132"/>
      <c r="K8123" s="124"/>
    </row>
    <row r="8124" spans="9:11" x14ac:dyDescent="0.35">
      <c r="I8124" s="124"/>
      <c r="J8124" s="132"/>
      <c r="K8124" s="124"/>
    </row>
    <row r="8125" spans="9:11" x14ac:dyDescent="0.35">
      <c r="I8125" s="124"/>
      <c r="J8125" s="132"/>
      <c r="K8125" s="124"/>
    </row>
    <row r="8126" spans="9:11" x14ac:dyDescent="0.35">
      <c r="I8126" s="124"/>
      <c r="J8126" s="132"/>
      <c r="K8126" s="124"/>
    </row>
    <row r="8127" spans="9:11" x14ac:dyDescent="0.35">
      <c r="I8127" s="124"/>
      <c r="J8127" s="132"/>
      <c r="K8127" s="124"/>
    </row>
    <row r="8128" spans="9:11" x14ac:dyDescent="0.35">
      <c r="I8128" s="124"/>
      <c r="J8128" s="132"/>
      <c r="K8128" s="124"/>
    </row>
    <row r="8129" spans="9:11" x14ac:dyDescent="0.35">
      <c r="I8129" s="124"/>
      <c r="J8129" s="132"/>
      <c r="K8129" s="124"/>
    </row>
    <row r="8130" spans="9:11" x14ac:dyDescent="0.35">
      <c r="I8130" s="124"/>
      <c r="J8130" s="132"/>
      <c r="K8130" s="124"/>
    </row>
    <row r="8131" spans="9:11" x14ac:dyDescent="0.35">
      <c r="I8131" s="124"/>
      <c r="J8131" s="132"/>
      <c r="K8131" s="124"/>
    </row>
    <row r="8132" spans="9:11" x14ac:dyDescent="0.35">
      <c r="I8132" s="124"/>
      <c r="J8132" s="132"/>
      <c r="K8132" s="124"/>
    </row>
    <row r="8133" spans="9:11" x14ac:dyDescent="0.35">
      <c r="I8133" s="124"/>
      <c r="J8133" s="132"/>
      <c r="K8133" s="124"/>
    </row>
    <row r="8134" spans="9:11" x14ac:dyDescent="0.35">
      <c r="I8134" s="124"/>
      <c r="J8134" s="132"/>
      <c r="K8134" s="124"/>
    </row>
    <row r="8135" spans="9:11" x14ac:dyDescent="0.35">
      <c r="I8135" s="124"/>
      <c r="J8135" s="132"/>
      <c r="K8135" s="124"/>
    </row>
    <row r="8136" spans="9:11" x14ac:dyDescent="0.35">
      <c r="I8136" s="124"/>
      <c r="J8136" s="132"/>
      <c r="K8136" s="124"/>
    </row>
    <row r="8137" spans="9:11" x14ac:dyDescent="0.35">
      <c r="I8137" s="124"/>
      <c r="J8137" s="132"/>
      <c r="K8137" s="124"/>
    </row>
    <row r="8138" spans="9:11" x14ac:dyDescent="0.35">
      <c r="I8138" s="124"/>
      <c r="J8138" s="132"/>
      <c r="K8138" s="124"/>
    </row>
    <row r="8139" spans="9:11" x14ac:dyDescent="0.35">
      <c r="I8139" s="124"/>
      <c r="J8139" s="132"/>
      <c r="K8139" s="124"/>
    </row>
    <row r="8140" spans="9:11" x14ac:dyDescent="0.35">
      <c r="I8140" s="124"/>
      <c r="J8140" s="132"/>
      <c r="K8140" s="124"/>
    </row>
    <row r="8141" spans="9:11" x14ac:dyDescent="0.35">
      <c r="I8141" s="124"/>
      <c r="J8141" s="132"/>
      <c r="K8141" s="124"/>
    </row>
    <row r="8142" spans="9:11" x14ac:dyDescent="0.35">
      <c r="I8142" s="124"/>
      <c r="J8142" s="132"/>
      <c r="K8142" s="124"/>
    </row>
    <row r="8143" spans="9:11" x14ac:dyDescent="0.35">
      <c r="I8143" s="124"/>
      <c r="J8143" s="132"/>
      <c r="K8143" s="124"/>
    </row>
    <row r="8144" spans="9:11" x14ac:dyDescent="0.35">
      <c r="I8144" s="124"/>
      <c r="J8144" s="132"/>
      <c r="K8144" s="124"/>
    </row>
    <row r="8145" spans="9:11" x14ac:dyDescent="0.35">
      <c r="I8145" s="124"/>
      <c r="J8145" s="132"/>
      <c r="K8145" s="124"/>
    </row>
    <row r="8146" spans="9:11" x14ac:dyDescent="0.35">
      <c r="I8146" s="124"/>
      <c r="J8146" s="132"/>
      <c r="K8146" s="124"/>
    </row>
    <row r="8147" spans="9:11" x14ac:dyDescent="0.35">
      <c r="I8147" s="124"/>
      <c r="J8147" s="132"/>
      <c r="K8147" s="124"/>
    </row>
    <row r="8148" spans="9:11" x14ac:dyDescent="0.35">
      <c r="I8148" s="124"/>
      <c r="J8148" s="132"/>
      <c r="K8148" s="124"/>
    </row>
    <row r="8149" spans="9:11" x14ac:dyDescent="0.35">
      <c r="I8149" s="124"/>
      <c r="J8149" s="132"/>
      <c r="K8149" s="124"/>
    </row>
    <row r="8150" spans="9:11" x14ac:dyDescent="0.35">
      <c r="I8150" s="124"/>
      <c r="J8150" s="132"/>
      <c r="K8150" s="124"/>
    </row>
    <row r="8151" spans="9:11" x14ac:dyDescent="0.35">
      <c r="I8151" s="124"/>
      <c r="J8151" s="132"/>
      <c r="K8151" s="124"/>
    </row>
    <row r="8152" spans="9:11" x14ac:dyDescent="0.35">
      <c r="I8152" s="124"/>
      <c r="J8152" s="132"/>
      <c r="K8152" s="124"/>
    </row>
    <row r="8153" spans="9:11" x14ac:dyDescent="0.35">
      <c r="I8153" s="124"/>
      <c r="J8153" s="132"/>
      <c r="K8153" s="124"/>
    </row>
    <row r="8154" spans="9:11" x14ac:dyDescent="0.35">
      <c r="I8154" s="124"/>
      <c r="J8154" s="132"/>
      <c r="K8154" s="124"/>
    </row>
    <row r="8155" spans="9:11" x14ac:dyDescent="0.35">
      <c r="I8155" s="124"/>
      <c r="J8155" s="132"/>
      <c r="K8155" s="124"/>
    </row>
    <row r="8156" spans="9:11" x14ac:dyDescent="0.35">
      <c r="I8156" s="124"/>
      <c r="J8156" s="132"/>
      <c r="K8156" s="124"/>
    </row>
    <row r="8157" spans="9:11" x14ac:dyDescent="0.35">
      <c r="I8157" s="124"/>
      <c r="J8157" s="132"/>
      <c r="K8157" s="124"/>
    </row>
    <row r="8158" spans="9:11" x14ac:dyDescent="0.35">
      <c r="I8158" s="124"/>
      <c r="J8158" s="132"/>
      <c r="K8158" s="124"/>
    </row>
    <row r="8159" spans="9:11" x14ac:dyDescent="0.35">
      <c r="I8159" s="124"/>
      <c r="J8159" s="132"/>
      <c r="K8159" s="124"/>
    </row>
    <row r="8160" spans="9:11" x14ac:dyDescent="0.35">
      <c r="I8160" s="124"/>
      <c r="J8160" s="132"/>
      <c r="K8160" s="124"/>
    </row>
    <row r="8161" spans="9:11" x14ac:dyDescent="0.35">
      <c r="I8161" s="124"/>
      <c r="J8161" s="132"/>
      <c r="K8161" s="124"/>
    </row>
    <row r="8162" spans="9:11" x14ac:dyDescent="0.35">
      <c r="I8162" s="124"/>
      <c r="J8162" s="132"/>
      <c r="K8162" s="124"/>
    </row>
    <row r="8163" spans="9:11" x14ac:dyDescent="0.35">
      <c r="I8163" s="124"/>
      <c r="J8163" s="132"/>
      <c r="K8163" s="124"/>
    </row>
    <row r="8164" spans="9:11" x14ac:dyDescent="0.35">
      <c r="I8164" s="124"/>
      <c r="J8164" s="132"/>
      <c r="K8164" s="124"/>
    </row>
    <row r="8165" spans="9:11" x14ac:dyDescent="0.35">
      <c r="I8165" s="124"/>
      <c r="J8165" s="132"/>
      <c r="K8165" s="124"/>
    </row>
    <row r="8166" spans="9:11" x14ac:dyDescent="0.35">
      <c r="I8166" s="124"/>
      <c r="J8166" s="132"/>
      <c r="K8166" s="124"/>
    </row>
    <row r="8167" spans="9:11" x14ac:dyDescent="0.35">
      <c r="I8167" s="124"/>
      <c r="J8167" s="132"/>
      <c r="K8167" s="124"/>
    </row>
    <row r="8168" spans="9:11" x14ac:dyDescent="0.35">
      <c r="I8168" s="124"/>
      <c r="J8168" s="132"/>
      <c r="K8168" s="124"/>
    </row>
    <row r="8169" spans="9:11" x14ac:dyDescent="0.35">
      <c r="I8169" s="124"/>
      <c r="J8169" s="132"/>
      <c r="K8169" s="124"/>
    </row>
    <row r="8170" spans="9:11" x14ac:dyDescent="0.35">
      <c r="I8170" s="124"/>
      <c r="J8170" s="132"/>
      <c r="K8170" s="124"/>
    </row>
    <row r="8171" spans="9:11" x14ac:dyDescent="0.35">
      <c r="I8171" s="124"/>
      <c r="J8171" s="132"/>
      <c r="K8171" s="124"/>
    </row>
    <row r="8172" spans="9:11" x14ac:dyDescent="0.35">
      <c r="I8172" s="124"/>
      <c r="J8172" s="132"/>
      <c r="K8172" s="124"/>
    </row>
    <row r="8173" spans="9:11" x14ac:dyDescent="0.35">
      <c r="I8173" s="124"/>
      <c r="J8173" s="132"/>
      <c r="K8173" s="124"/>
    </row>
    <row r="8174" spans="9:11" x14ac:dyDescent="0.35">
      <c r="I8174" s="124"/>
      <c r="J8174" s="132"/>
      <c r="K8174" s="124"/>
    </row>
    <row r="8175" spans="9:11" x14ac:dyDescent="0.35">
      <c r="I8175" s="124"/>
      <c r="J8175" s="132"/>
      <c r="K8175" s="124"/>
    </row>
    <row r="8176" spans="9:11" x14ac:dyDescent="0.35">
      <c r="I8176" s="124"/>
      <c r="J8176" s="132"/>
      <c r="K8176" s="124"/>
    </row>
    <row r="8177" spans="9:11" x14ac:dyDescent="0.35">
      <c r="I8177" s="124"/>
      <c r="J8177" s="132"/>
      <c r="K8177" s="124"/>
    </row>
    <row r="8178" spans="9:11" x14ac:dyDescent="0.35">
      <c r="I8178" s="124"/>
      <c r="J8178" s="132"/>
      <c r="K8178" s="124"/>
    </row>
    <row r="8179" spans="9:11" x14ac:dyDescent="0.35">
      <c r="I8179" s="124"/>
      <c r="J8179" s="132"/>
      <c r="K8179" s="124"/>
    </row>
    <row r="8180" spans="9:11" x14ac:dyDescent="0.35">
      <c r="I8180" s="124"/>
      <c r="J8180" s="132"/>
      <c r="K8180" s="124"/>
    </row>
    <row r="8181" spans="9:11" x14ac:dyDescent="0.35">
      <c r="I8181" s="124"/>
      <c r="J8181" s="132"/>
      <c r="K8181" s="124"/>
    </row>
    <row r="8182" spans="9:11" x14ac:dyDescent="0.35">
      <c r="I8182" s="124"/>
      <c r="J8182" s="132"/>
      <c r="K8182" s="124"/>
    </row>
    <row r="8183" spans="9:11" x14ac:dyDescent="0.35">
      <c r="I8183" s="124"/>
      <c r="J8183" s="132"/>
      <c r="K8183" s="124"/>
    </row>
    <row r="8184" spans="9:11" x14ac:dyDescent="0.35">
      <c r="I8184" s="124"/>
      <c r="J8184" s="132"/>
      <c r="K8184" s="124"/>
    </row>
    <row r="8185" spans="9:11" x14ac:dyDescent="0.35">
      <c r="I8185" s="124"/>
      <c r="J8185" s="132"/>
      <c r="K8185" s="124"/>
    </row>
    <row r="8186" spans="9:11" x14ac:dyDescent="0.35">
      <c r="I8186" s="124"/>
      <c r="J8186" s="132"/>
      <c r="K8186" s="124"/>
    </row>
    <row r="8187" spans="9:11" x14ac:dyDescent="0.35">
      <c r="I8187" s="124"/>
      <c r="J8187" s="132"/>
      <c r="K8187" s="124"/>
    </row>
    <row r="8188" spans="9:11" x14ac:dyDescent="0.35">
      <c r="I8188" s="124"/>
      <c r="J8188" s="132"/>
      <c r="K8188" s="124"/>
    </row>
    <row r="8189" spans="9:11" x14ac:dyDescent="0.35">
      <c r="I8189" s="124"/>
      <c r="J8189" s="132"/>
      <c r="K8189" s="124"/>
    </row>
    <row r="8190" spans="9:11" x14ac:dyDescent="0.35">
      <c r="I8190" s="124"/>
      <c r="J8190" s="132"/>
      <c r="K8190" s="124"/>
    </row>
    <row r="8191" spans="9:11" x14ac:dyDescent="0.35">
      <c r="I8191" s="124"/>
      <c r="J8191" s="132"/>
      <c r="K8191" s="124"/>
    </row>
    <row r="8192" spans="9:11" x14ac:dyDescent="0.35">
      <c r="I8192" s="124"/>
      <c r="J8192" s="132"/>
      <c r="K8192" s="124"/>
    </row>
    <row r="8193" spans="9:11" x14ac:dyDescent="0.35">
      <c r="I8193" s="124"/>
      <c r="J8193" s="132"/>
      <c r="K8193" s="124"/>
    </row>
    <row r="8194" spans="9:11" x14ac:dyDescent="0.35">
      <c r="I8194" s="124"/>
      <c r="J8194" s="132"/>
      <c r="K8194" s="124"/>
    </row>
    <row r="8195" spans="9:11" x14ac:dyDescent="0.35">
      <c r="I8195" s="124"/>
      <c r="J8195" s="132"/>
      <c r="K8195" s="124"/>
    </row>
    <row r="8196" spans="9:11" x14ac:dyDescent="0.35">
      <c r="I8196" s="124"/>
      <c r="J8196" s="132"/>
      <c r="K8196" s="124"/>
    </row>
    <row r="8197" spans="9:11" x14ac:dyDescent="0.35">
      <c r="I8197" s="124"/>
      <c r="J8197" s="132"/>
      <c r="K8197" s="124"/>
    </row>
    <row r="8198" spans="9:11" x14ac:dyDescent="0.35">
      <c r="I8198" s="124"/>
      <c r="J8198" s="132"/>
      <c r="K8198" s="124"/>
    </row>
    <row r="8199" spans="9:11" x14ac:dyDescent="0.35">
      <c r="I8199" s="124"/>
      <c r="J8199" s="132"/>
      <c r="K8199" s="124"/>
    </row>
    <row r="8200" spans="9:11" x14ac:dyDescent="0.35">
      <c r="I8200" s="124"/>
      <c r="J8200" s="132"/>
      <c r="K8200" s="124"/>
    </row>
    <row r="8201" spans="9:11" x14ac:dyDescent="0.35">
      <c r="I8201" s="124"/>
      <c r="J8201" s="132"/>
      <c r="K8201" s="124"/>
    </row>
    <row r="8202" spans="9:11" x14ac:dyDescent="0.35">
      <c r="I8202" s="124"/>
      <c r="J8202" s="132"/>
      <c r="K8202" s="124"/>
    </row>
    <row r="8203" spans="9:11" x14ac:dyDescent="0.35">
      <c r="I8203" s="124"/>
      <c r="J8203" s="132"/>
      <c r="K8203" s="124"/>
    </row>
    <row r="8204" spans="9:11" x14ac:dyDescent="0.35">
      <c r="I8204" s="124"/>
      <c r="J8204" s="132"/>
      <c r="K8204" s="124"/>
    </row>
    <row r="8205" spans="9:11" x14ac:dyDescent="0.35">
      <c r="I8205" s="124"/>
      <c r="J8205" s="132"/>
      <c r="K8205" s="124"/>
    </row>
    <row r="8206" spans="9:11" x14ac:dyDescent="0.35">
      <c r="I8206" s="124"/>
      <c r="J8206" s="132"/>
      <c r="K8206" s="124"/>
    </row>
    <row r="8207" spans="9:11" x14ac:dyDescent="0.35">
      <c r="I8207" s="124"/>
      <c r="J8207" s="132"/>
      <c r="K8207" s="124"/>
    </row>
    <row r="8208" spans="9:11" x14ac:dyDescent="0.35">
      <c r="I8208" s="124"/>
      <c r="J8208" s="132"/>
      <c r="K8208" s="124"/>
    </row>
    <row r="8209" spans="9:11" x14ac:dyDescent="0.35">
      <c r="I8209" s="124"/>
      <c r="J8209" s="132"/>
      <c r="K8209" s="124"/>
    </row>
    <row r="8210" spans="9:11" x14ac:dyDescent="0.35">
      <c r="I8210" s="124"/>
      <c r="J8210" s="132"/>
      <c r="K8210" s="124"/>
    </row>
    <row r="8211" spans="9:11" x14ac:dyDescent="0.35">
      <c r="I8211" s="124"/>
      <c r="J8211" s="132"/>
      <c r="K8211" s="124"/>
    </row>
    <row r="8212" spans="9:11" x14ac:dyDescent="0.35">
      <c r="I8212" s="124"/>
      <c r="J8212" s="132"/>
      <c r="K8212" s="124"/>
    </row>
    <row r="8213" spans="9:11" x14ac:dyDescent="0.35">
      <c r="I8213" s="124"/>
      <c r="J8213" s="132"/>
      <c r="K8213" s="124"/>
    </row>
    <row r="8214" spans="9:11" x14ac:dyDescent="0.35">
      <c r="I8214" s="124"/>
      <c r="J8214" s="132"/>
      <c r="K8214" s="124"/>
    </row>
    <row r="8215" spans="9:11" x14ac:dyDescent="0.35">
      <c r="I8215" s="124"/>
      <c r="J8215" s="132"/>
      <c r="K8215" s="124"/>
    </row>
    <row r="8216" spans="9:11" x14ac:dyDescent="0.35">
      <c r="I8216" s="124"/>
      <c r="J8216" s="132"/>
      <c r="K8216" s="124"/>
    </row>
    <row r="8217" spans="9:11" x14ac:dyDescent="0.35">
      <c r="I8217" s="124"/>
      <c r="J8217" s="132"/>
      <c r="K8217" s="124"/>
    </row>
    <row r="8218" spans="9:11" x14ac:dyDescent="0.35">
      <c r="I8218" s="124"/>
      <c r="J8218" s="132"/>
      <c r="K8218" s="124"/>
    </row>
    <row r="8219" spans="9:11" x14ac:dyDescent="0.35">
      <c r="I8219" s="124"/>
      <c r="J8219" s="132"/>
      <c r="K8219" s="124"/>
    </row>
    <row r="8220" spans="9:11" x14ac:dyDescent="0.35">
      <c r="I8220" s="124"/>
      <c r="J8220" s="132"/>
      <c r="K8220" s="124"/>
    </row>
    <row r="8221" spans="9:11" x14ac:dyDescent="0.35">
      <c r="I8221" s="124"/>
      <c r="J8221" s="132"/>
      <c r="K8221" s="124"/>
    </row>
    <row r="8222" spans="9:11" x14ac:dyDescent="0.35">
      <c r="I8222" s="124"/>
      <c r="J8222" s="132"/>
      <c r="K8222" s="124"/>
    </row>
    <row r="8223" spans="9:11" x14ac:dyDescent="0.35">
      <c r="I8223" s="124"/>
      <c r="J8223" s="132"/>
      <c r="K8223" s="124"/>
    </row>
    <row r="8224" spans="9:11" x14ac:dyDescent="0.35">
      <c r="I8224" s="124"/>
      <c r="J8224" s="132"/>
      <c r="K8224" s="124"/>
    </row>
    <row r="8225" spans="9:11" x14ac:dyDescent="0.35">
      <c r="I8225" s="124"/>
      <c r="J8225" s="132"/>
      <c r="K8225" s="124"/>
    </row>
    <row r="8226" spans="9:11" x14ac:dyDescent="0.35">
      <c r="I8226" s="124"/>
      <c r="J8226" s="132"/>
      <c r="K8226" s="124"/>
    </row>
    <row r="8227" spans="9:11" x14ac:dyDescent="0.35">
      <c r="I8227" s="124"/>
      <c r="J8227" s="132"/>
      <c r="K8227" s="124"/>
    </row>
    <row r="8228" spans="9:11" x14ac:dyDescent="0.35">
      <c r="I8228" s="124"/>
      <c r="J8228" s="132"/>
      <c r="K8228" s="124"/>
    </row>
    <row r="8229" spans="9:11" x14ac:dyDescent="0.35">
      <c r="I8229" s="124"/>
      <c r="J8229" s="132"/>
      <c r="K8229" s="124"/>
    </row>
    <row r="8230" spans="9:11" x14ac:dyDescent="0.35">
      <c r="I8230" s="124"/>
      <c r="J8230" s="132"/>
      <c r="K8230" s="124"/>
    </row>
    <row r="8231" spans="9:11" x14ac:dyDescent="0.35">
      <c r="I8231" s="124"/>
      <c r="J8231" s="132"/>
      <c r="K8231" s="124"/>
    </row>
    <row r="8232" spans="9:11" x14ac:dyDescent="0.35">
      <c r="I8232" s="124"/>
      <c r="J8232" s="132"/>
      <c r="K8232" s="124"/>
    </row>
    <row r="8233" spans="9:11" x14ac:dyDescent="0.35">
      <c r="I8233" s="124"/>
      <c r="J8233" s="132"/>
      <c r="K8233" s="124"/>
    </row>
    <row r="8234" spans="9:11" x14ac:dyDescent="0.35">
      <c r="I8234" s="124"/>
      <c r="J8234" s="132"/>
      <c r="K8234" s="124"/>
    </row>
    <row r="8235" spans="9:11" x14ac:dyDescent="0.35">
      <c r="I8235" s="124"/>
      <c r="J8235" s="132"/>
      <c r="K8235" s="124"/>
    </row>
    <row r="8236" spans="9:11" x14ac:dyDescent="0.35">
      <c r="I8236" s="124"/>
      <c r="J8236" s="132"/>
      <c r="K8236" s="124"/>
    </row>
    <row r="8237" spans="9:11" x14ac:dyDescent="0.35">
      <c r="I8237" s="124"/>
      <c r="J8237" s="132"/>
      <c r="K8237" s="124"/>
    </row>
    <row r="8238" spans="9:11" x14ac:dyDescent="0.35">
      <c r="I8238" s="124"/>
      <c r="J8238" s="132"/>
      <c r="K8238" s="124"/>
    </row>
    <row r="8239" spans="9:11" x14ac:dyDescent="0.35">
      <c r="I8239" s="124"/>
      <c r="J8239" s="132"/>
      <c r="K8239" s="124"/>
    </row>
    <row r="8240" spans="9:11" x14ac:dyDescent="0.35">
      <c r="I8240" s="124"/>
      <c r="J8240" s="132"/>
      <c r="K8240" s="124"/>
    </row>
    <row r="8241" spans="9:11" x14ac:dyDescent="0.35">
      <c r="I8241" s="124"/>
      <c r="J8241" s="132"/>
      <c r="K8241" s="124"/>
    </row>
    <row r="8242" spans="9:11" x14ac:dyDescent="0.35">
      <c r="I8242" s="124"/>
      <c r="J8242" s="132"/>
      <c r="K8242" s="124"/>
    </row>
    <row r="8243" spans="9:11" x14ac:dyDescent="0.35">
      <c r="I8243" s="124"/>
      <c r="J8243" s="132"/>
      <c r="K8243" s="124"/>
    </row>
    <row r="8244" spans="9:11" x14ac:dyDescent="0.35">
      <c r="I8244" s="124"/>
      <c r="J8244" s="132"/>
      <c r="K8244" s="124"/>
    </row>
    <row r="8245" spans="9:11" x14ac:dyDescent="0.35">
      <c r="I8245" s="124"/>
      <c r="J8245" s="132"/>
      <c r="K8245" s="124"/>
    </row>
    <row r="8246" spans="9:11" x14ac:dyDescent="0.35">
      <c r="I8246" s="124"/>
      <c r="J8246" s="132"/>
      <c r="K8246" s="124"/>
    </row>
    <row r="8247" spans="9:11" x14ac:dyDescent="0.35">
      <c r="I8247" s="124"/>
      <c r="J8247" s="132"/>
      <c r="K8247" s="124"/>
    </row>
    <row r="8248" spans="9:11" x14ac:dyDescent="0.35">
      <c r="I8248" s="124"/>
      <c r="J8248" s="132"/>
      <c r="K8248" s="124"/>
    </row>
    <row r="8249" spans="9:11" x14ac:dyDescent="0.35">
      <c r="I8249" s="124"/>
      <c r="J8249" s="132"/>
      <c r="K8249" s="124"/>
    </row>
    <row r="8250" spans="9:11" x14ac:dyDescent="0.35">
      <c r="I8250" s="124"/>
      <c r="J8250" s="132"/>
      <c r="K8250" s="124"/>
    </row>
    <row r="8251" spans="9:11" x14ac:dyDescent="0.35">
      <c r="I8251" s="124"/>
      <c r="J8251" s="132"/>
      <c r="K8251" s="124"/>
    </row>
    <row r="8252" spans="9:11" x14ac:dyDescent="0.35">
      <c r="I8252" s="124"/>
      <c r="J8252" s="132"/>
      <c r="K8252" s="124"/>
    </row>
    <row r="8253" spans="9:11" x14ac:dyDescent="0.35">
      <c r="I8253" s="124"/>
      <c r="J8253" s="132"/>
      <c r="K8253" s="124"/>
    </row>
    <row r="8254" spans="9:11" x14ac:dyDescent="0.35">
      <c r="I8254" s="124"/>
      <c r="J8254" s="132"/>
      <c r="K8254" s="124"/>
    </row>
    <row r="8255" spans="9:11" x14ac:dyDescent="0.35">
      <c r="I8255" s="124"/>
      <c r="J8255" s="132"/>
      <c r="K8255" s="124"/>
    </row>
    <row r="8256" spans="9:11" x14ac:dyDescent="0.35">
      <c r="I8256" s="124"/>
      <c r="J8256" s="132"/>
      <c r="K8256" s="124"/>
    </row>
    <row r="8257" spans="9:11" x14ac:dyDescent="0.35">
      <c r="I8257" s="124"/>
      <c r="J8257" s="132"/>
      <c r="K8257" s="124"/>
    </row>
    <row r="8258" spans="9:11" x14ac:dyDescent="0.35">
      <c r="I8258" s="124"/>
      <c r="J8258" s="132"/>
      <c r="K8258" s="124"/>
    </row>
    <row r="8259" spans="9:11" x14ac:dyDescent="0.35">
      <c r="I8259" s="124"/>
      <c r="J8259" s="132"/>
      <c r="K8259" s="124"/>
    </row>
    <row r="8260" spans="9:11" x14ac:dyDescent="0.35">
      <c r="I8260" s="124"/>
      <c r="J8260" s="132"/>
      <c r="K8260" s="124"/>
    </row>
    <row r="8261" spans="9:11" x14ac:dyDescent="0.35">
      <c r="I8261" s="124"/>
      <c r="J8261" s="132"/>
      <c r="K8261" s="124"/>
    </row>
    <row r="8262" spans="9:11" x14ac:dyDescent="0.35">
      <c r="I8262" s="124"/>
      <c r="J8262" s="132"/>
      <c r="K8262" s="124"/>
    </row>
    <row r="8263" spans="9:11" x14ac:dyDescent="0.35">
      <c r="I8263" s="124"/>
      <c r="J8263" s="132"/>
      <c r="K8263" s="124"/>
    </row>
    <row r="8264" spans="9:11" x14ac:dyDescent="0.35">
      <c r="I8264" s="124"/>
      <c r="J8264" s="132"/>
      <c r="K8264" s="124"/>
    </row>
    <row r="8265" spans="9:11" x14ac:dyDescent="0.35">
      <c r="I8265" s="124"/>
      <c r="J8265" s="132"/>
      <c r="K8265" s="124"/>
    </row>
    <row r="8266" spans="9:11" x14ac:dyDescent="0.35">
      <c r="I8266" s="124"/>
      <c r="J8266" s="132"/>
      <c r="K8266" s="124"/>
    </row>
    <row r="8267" spans="9:11" x14ac:dyDescent="0.35">
      <c r="I8267" s="124"/>
      <c r="J8267" s="132"/>
      <c r="K8267" s="124"/>
    </row>
    <row r="8268" spans="9:11" x14ac:dyDescent="0.35">
      <c r="I8268" s="124"/>
      <c r="J8268" s="132"/>
      <c r="K8268" s="124"/>
    </row>
    <row r="8269" spans="9:11" x14ac:dyDescent="0.35">
      <c r="I8269" s="124"/>
      <c r="J8269" s="132"/>
      <c r="K8269" s="124"/>
    </row>
    <row r="8270" spans="9:11" x14ac:dyDescent="0.35">
      <c r="I8270" s="124"/>
      <c r="J8270" s="132"/>
      <c r="K8270" s="124"/>
    </row>
    <row r="8271" spans="9:11" x14ac:dyDescent="0.35">
      <c r="I8271" s="124"/>
      <c r="J8271" s="132"/>
      <c r="K8271" s="124"/>
    </row>
    <row r="8272" spans="9:11" x14ac:dyDescent="0.35">
      <c r="I8272" s="124"/>
      <c r="J8272" s="132"/>
      <c r="K8272" s="124"/>
    </row>
    <row r="8273" spans="9:11" x14ac:dyDescent="0.35">
      <c r="I8273" s="124"/>
      <c r="J8273" s="132"/>
      <c r="K8273" s="124"/>
    </row>
    <row r="8274" spans="9:11" x14ac:dyDescent="0.35">
      <c r="I8274" s="124"/>
      <c r="J8274" s="132"/>
      <c r="K8274" s="124"/>
    </row>
    <row r="8275" spans="9:11" x14ac:dyDescent="0.35">
      <c r="I8275" s="124"/>
      <c r="J8275" s="132"/>
      <c r="K8275" s="124"/>
    </row>
    <row r="8276" spans="9:11" x14ac:dyDescent="0.35">
      <c r="I8276" s="124"/>
      <c r="J8276" s="132"/>
      <c r="K8276" s="124"/>
    </row>
    <row r="8277" spans="9:11" x14ac:dyDescent="0.35">
      <c r="I8277" s="124"/>
      <c r="J8277" s="132"/>
      <c r="K8277" s="124"/>
    </row>
    <row r="8278" spans="9:11" x14ac:dyDescent="0.35">
      <c r="I8278" s="124"/>
      <c r="J8278" s="132"/>
      <c r="K8278" s="124"/>
    </row>
    <row r="8279" spans="9:11" x14ac:dyDescent="0.35">
      <c r="I8279" s="124"/>
      <c r="J8279" s="132"/>
      <c r="K8279" s="124"/>
    </row>
    <row r="8280" spans="9:11" x14ac:dyDescent="0.35">
      <c r="I8280" s="124"/>
      <c r="J8280" s="132"/>
      <c r="K8280" s="124"/>
    </row>
    <row r="8281" spans="9:11" x14ac:dyDescent="0.35">
      <c r="I8281" s="124"/>
      <c r="J8281" s="132"/>
      <c r="K8281" s="124"/>
    </row>
    <row r="8282" spans="9:11" x14ac:dyDescent="0.35">
      <c r="I8282" s="124"/>
      <c r="J8282" s="132"/>
      <c r="K8282" s="124"/>
    </row>
    <row r="8283" spans="9:11" x14ac:dyDescent="0.35">
      <c r="I8283" s="124"/>
      <c r="J8283" s="132"/>
      <c r="K8283" s="124"/>
    </row>
    <row r="8284" spans="9:11" x14ac:dyDescent="0.35">
      <c r="I8284" s="124"/>
      <c r="J8284" s="132"/>
      <c r="K8284" s="124"/>
    </row>
    <row r="8285" spans="9:11" x14ac:dyDescent="0.35">
      <c r="I8285" s="124"/>
      <c r="J8285" s="132"/>
      <c r="K8285" s="124"/>
    </row>
    <row r="8286" spans="9:11" x14ac:dyDescent="0.35">
      <c r="I8286" s="124"/>
      <c r="J8286" s="132"/>
      <c r="K8286" s="124"/>
    </row>
    <row r="8287" spans="9:11" x14ac:dyDescent="0.35">
      <c r="I8287" s="124"/>
      <c r="J8287" s="132"/>
      <c r="K8287" s="124"/>
    </row>
    <row r="8288" spans="9:11" x14ac:dyDescent="0.35">
      <c r="I8288" s="124"/>
      <c r="J8288" s="132"/>
      <c r="K8288" s="124"/>
    </row>
    <row r="8289" spans="9:11" x14ac:dyDescent="0.35">
      <c r="I8289" s="124"/>
      <c r="J8289" s="132"/>
      <c r="K8289" s="124"/>
    </row>
    <row r="8290" spans="9:11" x14ac:dyDescent="0.35">
      <c r="I8290" s="124"/>
      <c r="J8290" s="132"/>
      <c r="K8290" s="124"/>
    </row>
    <row r="8291" spans="9:11" x14ac:dyDescent="0.35">
      <c r="I8291" s="124"/>
      <c r="J8291" s="132"/>
      <c r="K8291" s="124"/>
    </row>
    <row r="8292" spans="9:11" x14ac:dyDescent="0.35">
      <c r="I8292" s="124"/>
      <c r="J8292" s="132"/>
      <c r="K8292" s="124"/>
    </row>
    <row r="8293" spans="9:11" x14ac:dyDescent="0.35">
      <c r="I8293" s="124"/>
      <c r="J8293" s="132"/>
      <c r="K8293" s="124"/>
    </row>
    <row r="8294" spans="9:11" x14ac:dyDescent="0.35">
      <c r="I8294" s="124"/>
      <c r="J8294" s="132"/>
      <c r="K8294" s="124"/>
    </row>
    <row r="8295" spans="9:11" x14ac:dyDescent="0.35">
      <c r="I8295" s="124"/>
      <c r="J8295" s="132"/>
      <c r="K8295" s="124"/>
    </row>
    <row r="8296" spans="9:11" x14ac:dyDescent="0.35">
      <c r="I8296" s="124"/>
      <c r="J8296" s="132"/>
      <c r="K8296" s="124"/>
    </row>
    <row r="8297" spans="9:11" x14ac:dyDescent="0.35">
      <c r="I8297" s="124"/>
      <c r="J8297" s="132"/>
      <c r="K8297" s="124"/>
    </row>
    <row r="8298" spans="9:11" x14ac:dyDescent="0.35">
      <c r="I8298" s="124"/>
      <c r="J8298" s="132"/>
      <c r="K8298" s="124"/>
    </row>
    <row r="8299" spans="9:11" x14ac:dyDescent="0.35">
      <c r="I8299" s="124"/>
      <c r="J8299" s="132"/>
      <c r="K8299" s="124"/>
    </row>
    <row r="8300" spans="9:11" x14ac:dyDescent="0.35">
      <c r="I8300" s="124"/>
      <c r="J8300" s="132"/>
      <c r="K8300" s="124"/>
    </row>
    <row r="8301" spans="9:11" x14ac:dyDescent="0.35">
      <c r="I8301" s="124"/>
      <c r="J8301" s="132"/>
      <c r="K8301" s="124"/>
    </row>
    <row r="8302" spans="9:11" x14ac:dyDescent="0.35">
      <c r="I8302" s="124"/>
      <c r="J8302" s="132"/>
      <c r="K8302" s="124"/>
    </row>
    <row r="8303" spans="9:11" x14ac:dyDescent="0.35">
      <c r="I8303" s="124"/>
      <c r="J8303" s="132"/>
      <c r="K8303" s="124"/>
    </row>
    <row r="8304" spans="9:11" x14ac:dyDescent="0.35">
      <c r="I8304" s="124"/>
      <c r="J8304" s="132"/>
      <c r="K8304" s="124"/>
    </row>
    <row r="8305" spans="9:11" x14ac:dyDescent="0.35">
      <c r="I8305" s="124"/>
      <c r="J8305" s="132"/>
      <c r="K8305" s="124"/>
    </row>
    <row r="8306" spans="9:11" x14ac:dyDescent="0.35">
      <c r="I8306" s="124"/>
      <c r="J8306" s="132"/>
      <c r="K8306" s="124"/>
    </row>
    <row r="8307" spans="9:11" x14ac:dyDescent="0.35">
      <c r="I8307" s="124"/>
      <c r="J8307" s="132"/>
      <c r="K8307" s="124"/>
    </row>
    <row r="8308" spans="9:11" x14ac:dyDescent="0.35">
      <c r="I8308" s="124"/>
      <c r="J8308" s="132"/>
      <c r="K8308" s="124"/>
    </row>
    <row r="8309" spans="9:11" x14ac:dyDescent="0.35">
      <c r="I8309" s="124"/>
      <c r="J8309" s="132"/>
      <c r="K8309" s="124"/>
    </row>
    <row r="8310" spans="9:11" x14ac:dyDescent="0.35">
      <c r="I8310" s="124"/>
      <c r="J8310" s="132"/>
      <c r="K8310" s="124"/>
    </row>
    <row r="8311" spans="9:11" x14ac:dyDescent="0.35">
      <c r="I8311" s="124"/>
      <c r="J8311" s="132"/>
      <c r="K8311" s="124"/>
    </row>
    <row r="8312" spans="9:11" x14ac:dyDescent="0.35">
      <c r="I8312" s="124"/>
      <c r="J8312" s="132"/>
      <c r="K8312" s="124"/>
    </row>
    <row r="8313" spans="9:11" x14ac:dyDescent="0.35">
      <c r="I8313" s="124"/>
      <c r="J8313" s="132"/>
      <c r="K8313" s="124"/>
    </row>
    <row r="8314" spans="9:11" x14ac:dyDescent="0.35">
      <c r="I8314" s="124"/>
      <c r="J8314" s="132"/>
      <c r="K8314" s="124"/>
    </row>
    <row r="8315" spans="9:11" x14ac:dyDescent="0.35">
      <c r="I8315" s="124"/>
      <c r="J8315" s="132"/>
      <c r="K8315" s="124"/>
    </row>
    <row r="8316" spans="9:11" x14ac:dyDescent="0.35">
      <c r="I8316" s="124"/>
      <c r="J8316" s="132"/>
      <c r="K8316" s="124"/>
    </row>
    <row r="8317" spans="9:11" x14ac:dyDescent="0.35">
      <c r="I8317" s="124"/>
      <c r="J8317" s="132"/>
      <c r="K8317" s="124"/>
    </row>
    <row r="8318" spans="9:11" x14ac:dyDescent="0.35">
      <c r="I8318" s="124"/>
      <c r="J8318" s="132"/>
      <c r="K8318" s="124"/>
    </row>
    <row r="8319" spans="9:11" x14ac:dyDescent="0.35">
      <c r="I8319" s="124"/>
      <c r="J8319" s="132"/>
      <c r="K8319" s="124"/>
    </row>
    <row r="8320" spans="9:11" x14ac:dyDescent="0.35">
      <c r="I8320" s="124"/>
      <c r="J8320" s="132"/>
      <c r="K8320" s="124"/>
    </row>
    <row r="8321" spans="9:11" x14ac:dyDescent="0.35">
      <c r="I8321" s="124"/>
      <c r="J8321" s="132"/>
      <c r="K8321" s="124"/>
    </row>
    <row r="8322" spans="9:11" x14ac:dyDescent="0.35">
      <c r="I8322" s="124"/>
      <c r="J8322" s="132"/>
      <c r="K8322" s="124"/>
    </row>
    <row r="8323" spans="9:11" x14ac:dyDescent="0.35">
      <c r="I8323" s="124"/>
      <c r="J8323" s="132"/>
      <c r="K8323" s="124"/>
    </row>
    <row r="8324" spans="9:11" x14ac:dyDescent="0.35">
      <c r="I8324" s="124"/>
      <c r="J8324" s="132"/>
      <c r="K8324" s="124"/>
    </row>
    <row r="8325" spans="9:11" x14ac:dyDescent="0.35">
      <c r="I8325" s="124"/>
      <c r="J8325" s="132"/>
      <c r="K8325" s="124"/>
    </row>
    <row r="8326" spans="9:11" x14ac:dyDescent="0.35">
      <c r="I8326" s="124"/>
      <c r="J8326" s="132"/>
      <c r="K8326" s="124"/>
    </row>
    <row r="8327" spans="9:11" x14ac:dyDescent="0.35">
      <c r="I8327" s="124"/>
      <c r="J8327" s="132"/>
      <c r="K8327" s="124"/>
    </row>
    <row r="8328" spans="9:11" x14ac:dyDescent="0.35">
      <c r="I8328" s="124"/>
      <c r="J8328" s="132"/>
      <c r="K8328" s="124"/>
    </row>
    <row r="8329" spans="9:11" x14ac:dyDescent="0.35">
      <c r="I8329" s="124"/>
      <c r="J8329" s="132"/>
      <c r="K8329" s="124"/>
    </row>
    <row r="8330" spans="9:11" x14ac:dyDescent="0.35">
      <c r="I8330" s="124"/>
      <c r="J8330" s="132"/>
      <c r="K8330" s="124"/>
    </row>
    <row r="8331" spans="9:11" x14ac:dyDescent="0.35">
      <c r="I8331" s="124"/>
      <c r="J8331" s="132"/>
      <c r="K8331" s="124"/>
    </row>
    <row r="8332" spans="9:11" x14ac:dyDescent="0.35">
      <c r="I8332" s="124"/>
      <c r="J8332" s="132"/>
      <c r="K8332" s="124"/>
    </row>
    <row r="8333" spans="9:11" x14ac:dyDescent="0.35">
      <c r="I8333" s="124"/>
      <c r="J8333" s="132"/>
      <c r="K8333" s="124"/>
    </row>
    <row r="8334" spans="9:11" x14ac:dyDescent="0.35">
      <c r="I8334" s="124"/>
      <c r="J8334" s="132"/>
      <c r="K8334" s="124"/>
    </row>
    <row r="8335" spans="9:11" x14ac:dyDescent="0.35">
      <c r="I8335" s="124"/>
      <c r="J8335" s="132"/>
      <c r="K8335" s="124"/>
    </row>
    <row r="8336" spans="9:11" x14ac:dyDescent="0.35">
      <c r="I8336" s="124"/>
      <c r="J8336" s="132"/>
      <c r="K8336" s="124"/>
    </row>
    <row r="8337" spans="9:11" x14ac:dyDescent="0.35">
      <c r="I8337" s="124"/>
      <c r="J8337" s="132"/>
      <c r="K8337" s="124"/>
    </row>
    <row r="8338" spans="9:11" x14ac:dyDescent="0.35">
      <c r="I8338" s="124"/>
      <c r="J8338" s="132"/>
      <c r="K8338" s="124"/>
    </row>
    <row r="8339" spans="9:11" x14ac:dyDescent="0.35">
      <c r="I8339" s="124"/>
      <c r="J8339" s="132"/>
      <c r="K8339" s="124"/>
    </row>
    <row r="8340" spans="9:11" x14ac:dyDescent="0.35">
      <c r="I8340" s="124"/>
      <c r="J8340" s="132"/>
      <c r="K8340" s="124"/>
    </row>
    <row r="8341" spans="9:11" x14ac:dyDescent="0.35">
      <c r="I8341" s="124"/>
      <c r="J8341" s="132"/>
      <c r="K8341" s="124"/>
    </row>
    <row r="8342" spans="9:11" x14ac:dyDescent="0.35">
      <c r="I8342" s="124"/>
      <c r="J8342" s="132"/>
      <c r="K8342" s="124"/>
    </row>
    <row r="8343" spans="9:11" x14ac:dyDescent="0.35">
      <c r="I8343" s="124"/>
      <c r="J8343" s="132"/>
      <c r="K8343" s="124"/>
    </row>
    <row r="8344" spans="9:11" x14ac:dyDescent="0.35">
      <c r="I8344" s="124"/>
      <c r="J8344" s="132"/>
      <c r="K8344" s="124"/>
    </row>
    <row r="8345" spans="9:11" x14ac:dyDescent="0.35">
      <c r="I8345" s="124"/>
      <c r="J8345" s="132"/>
      <c r="K8345" s="124"/>
    </row>
    <row r="8346" spans="9:11" x14ac:dyDescent="0.35">
      <c r="I8346" s="124"/>
      <c r="J8346" s="132"/>
      <c r="K8346" s="124"/>
    </row>
    <row r="8347" spans="9:11" x14ac:dyDescent="0.35">
      <c r="I8347" s="124"/>
      <c r="J8347" s="132"/>
      <c r="K8347" s="124"/>
    </row>
    <row r="8348" spans="9:11" x14ac:dyDescent="0.35">
      <c r="I8348" s="124"/>
      <c r="J8348" s="132"/>
      <c r="K8348" s="124"/>
    </row>
    <row r="8349" spans="9:11" x14ac:dyDescent="0.35">
      <c r="I8349" s="124"/>
      <c r="J8349" s="132"/>
      <c r="K8349" s="124"/>
    </row>
    <row r="8350" spans="9:11" x14ac:dyDescent="0.35">
      <c r="I8350" s="124"/>
      <c r="J8350" s="132"/>
      <c r="K8350" s="124"/>
    </row>
    <row r="8351" spans="9:11" x14ac:dyDescent="0.35">
      <c r="I8351" s="124"/>
      <c r="J8351" s="132"/>
      <c r="K8351" s="124"/>
    </row>
    <row r="8352" spans="9:11" x14ac:dyDescent="0.35">
      <c r="I8352" s="124"/>
      <c r="J8352" s="132"/>
      <c r="K8352" s="124"/>
    </row>
    <row r="8353" spans="9:11" x14ac:dyDescent="0.35">
      <c r="I8353" s="124"/>
      <c r="J8353" s="132"/>
      <c r="K8353" s="124"/>
    </row>
    <row r="8354" spans="9:11" x14ac:dyDescent="0.35">
      <c r="I8354" s="124"/>
      <c r="J8354" s="132"/>
      <c r="K8354" s="124"/>
    </row>
    <row r="8355" spans="9:11" x14ac:dyDescent="0.35">
      <c r="I8355" s="124"/>
      <c r="J8355" s="132"/>
      <c r="K8355" s="124"/>
    </row>
    <row r="8356" spans="9:11" x14ac:dyDescent="0.35">
      <c r="I8356" s="124"/>
      <c r="J8356" s="132"/>
      <c r="K8356" s="124"/>
    </row>
    <row r="8357" spans="9:11" x14ac:dyDescent="0.35">
      <c r="I8357" s="124"/>
      <c r="J8357" s="132"/>
      <c r="K8357" s="124"/>
    </row>
    <row r="8358" spans="9:11" x14ac:dyDescent="0.35">
      <c r="I8358" s="124"/>
      <c r="J8358" s="132"/>
      <c r="K8358" s="124"/>
    </row>
    <row r="8359" spans="9:11" x14ac:dyDescent="0.35">
      <c r="I8359" s="124"/>
      <c r="J8359" s="132"/>
      <c r="K8359" s="124"/>
    </row>
    <row r="8360" spans="9:11" x14ac:dyDescent="0.35">
      <c r="I8360" s="124"/>
      <c r="J8360" s="132"/>
      <c r="K8360" s="124"/>
    </row>
    <row r="8361" spans="9:11" x14ac:dyDescent="0.35">
      <c r="I8361" s="124"/>
      <c r="J8361" s="132"/>
      <c r="K8361" s="124"/>
    </row>
    <row r="8362" spans="9:11" x14ac:dyDescent="0.35">
      <c r="I8362" s="124"/>
      <c r="J8362" s="132"/>
      <c r="K8362" s="124"/>
    </row>
    <row r="8363" spans="9:11" x14ac:dyDescent="0.35">
      <c r="I8363" s="124"/>
      <c r="J8363" s="132"/>
      <c r="K8363" s="124"/>
    </row>
    <row r="8364" spans="9:11" x14ac:dyDescent="0.35">
      <c r="I8364" s="124"/>
      <c r="J8364" s="132"/>
      <c r="K8364" s="124"/>
    </row>
    <row r="8365" spans="9:11" x14ac:dyDescent="0.35">
      <c r="I8365" s="124"/>
      <c r="J8365" s="132"/>
      <c r="K8365" s="124"/>
    </row>
    <row r="8366" spans="9:11" x14ac:dyDescent="0.35">
      <c r="I8366" s="124"/>
      <c r="J8366" s="132"/>
      <c r="K8366" s="124"/>
    </row>
    <row r="8367" spans="9:11" x14ac:dyDescent="0.35">
      <c r="I8367" s="124"/>
      <c r="J8367" s="132"/>
      <c r="K8367" s="124"/>
    </row>
    <row r="8368" spans="9:11" x14ac:dyDescent="0.35">
      <c r="I8368" s="124"/>
      <c r="J8368" s="132"/>
      <c r="K8368" s="124"/>
    </row>
    <row r="8369" spans="9:11" x14ac:dyDescent="0.35">
      <c r="I8369" s="124"/>
      <c r="J8369" s="132"/>
      <c r="K8369" s="124"/>
    </row>
    <row r="8370" spans="9:11" x14ac:dyDescent="0.35">
      <c r="I8370" s="124"/>
      <c r="J8370" s="132"/>
      <c r="K8370" s="124"/>
    </row>
    <row r="8371" spans="9:11" x14ac:dyDescent="0.35">
      <c r="I8371" s="124"/>
      <c r="J8371" s="132"/>
      <c r="K8371" s="124"/>
    </row>
    <row r="8372" spans="9:11" x14ac:dyDescent="0.35">
      <c r="I8372" s="124"/>
      <c r="J8372" s="132"/>
      <c r="K8372" s="124"/>
    </row>
    <row r="8373" spans="9:11" x14ac:dyDescent="0.35">
      <c r="I8373" s="124"/>
      <c r="J8373" s="132"/>
      <c r="K8373" s="124"/>
    </row>
    <row r="8374" spans="9:11" x14ac:dyDescent="0.35">
      <c r="I8374" s="124"/>
      <c r="J8374" s="132"/>
      <c r="K8374" s="124"/>
    </row>
    <row r="8375" spans="9:11" x14ac:dyDescent="0.35">
      <c r="I8375" s="124"/>
      <c r="J8375" s="132"/>
      <c r="K8375" s="124"/>
    </row>
    <row r="8376" spans="9:11" x14ac:dyDescent="0.35">
      <c r="I8376" s="124"/>
      <c r="J8376" s="132"/>
      <c r="K8376" s="124"/>
    </row>
    <row r="8377" spans="9:11" x14ac:dyDescent="0.35">
      <c r="I8377" s="124"/>
      <c r="J8377" s="132"/>
      <c r="K8377" s="124"/>
    </row>
    <row r="8378" spans="9:11" x14ac:dyDescent="0.35">
      <c r="I8378" s="124"/>
      <c r="J8378" s="132"/>
      <c r="K8378" s="124"/>
    </row>
    <row r="8379" spans="9:11" x14ac:dyDescent="0.35">
      <c r="I8379" s="124"/>
      <c r="J8379" s="132"/>
      <c r="K8379" s="124"/>
    </row>
    <row r="8380" spans="9:11" x14ac:dyDescent="0.35">
      <c r="I8380" s="124"/>
      <c r="J8380" s="132"/>
      <c r="K8380" s="124"/>
    </row>
    <row r="8381" spans="9:11" x14ac:dyDescent="0.35">
      <c r="I8381" s="124"/>
      <c r="J8381" s="132"/>
      <c r="K8381" s="124"/>
    </row>
    <row r="8382" spans="9:11" x14ac:dyDescent="0.35">
      <c r="I8382" s="124"/>
      <c r="J8382" s="132"/>
      <c r="K8382" s="124"/>
    </row>
    <row r="8383" spans="9:11" x14ac:dyDescent="0.35">
      <c r="I8383" s="124"/>
      <c r="J8383" s="132"/>
      <c r="K8383" s="124"/>
    </row>
    <row r="8384" spans="9:11" x14ac:dyDescent="0.35">
      <c r="I8384" s="124"/>
      <c r="J8384" s="132"/>
      <c r="K8384" s="124"/>
    </row>
    <row r="8385" spans="9:11" x14ac:dyDescent="0.35">
      <c r="I8385" s="124"/>
      <c r="J8385" s="132"/>
      <c r="K8385" s="124"/>
    </row>
    <row r="8386" spans="9:11" x14ac:dyDescent="0.35">
      <c r="I8386" s="124"/>
      <c r="J8386" s="132"/>
      <c r="K8386" s="124"/>
    </row>
    <row r="8387" spans="9:11" x14ac:dyDescent="0.35">
      <c r="I8387" s="124"/>
      <c r="J8387" s="132"/>
      <c r="K8387" s="124"/>
    </row>
    <row r="8388" spans="9:11" x14ac:dyDescent="0.35">
      <c r="I8388" s="124"/>
      <c r="J8388" s="132"/>
      <c r="K8388" s="124"/>
    </row>
    <row r="8389" spans="9:11" x14ac:dyDescent="0.35">
      <c r="I8389" s="124"/>
      <c r="J8389" s="132"/>
      <c r="K8389" s="124"/>
    </row>
    <row r="8390" spans="9:11" x14ac:dyDescent="0.35">
      <c r="I8390" s="124"/>
      <c r="J8390" s="132"/>
      <c r="K8390" s="124"/>
    </row>
    <row r="8391" spans="9:11" x14ac:dyDescent="0.35">
      <c r="I8391" s="124"/>
      <c r="J8391" s="132"/>
      <c r="K8391" s="124"/>
    </row>
    <row r="8392" spans="9:11" x14ac:dyDescent="0.35">
      <c r="I8392" s="124"/>
      <c r="J8392" s="132"/>
      <c r="K8392" s="124"/>
    </row>
    <row r="8393" spans="9:11" x14ac:dyDescent="0.35">
      <c r="I8393" s="124"/>
      <c r="J8393" s="132"/>
      <c r="K8393" s="124"/>
    </row>
    <row r="8394" spans="9:11" x14ac:dyDescent="0.35">
      <c r="I8394" s="124"/>
      <c r="J8394" s="132"/>
      <c r="K8394" s="124"/>
    </row>
    <row r="8395" spans="9:11" x14ac:dyDescent="0.35">
      <c r="I8395" s="124"/>
      <c r="J8395" s="132"/>
      <c r="K8395" s="124"/>
    </row>
    <row r="8396" spans="9:11" x14ac:dyDescent="0.35">
      <c r="I8396" s="124"/>
      <c r="J8396" s="132"/>
      <c r="K8396" s="124"/>
    </row>
    <row r="8397" spans="9:11" x14ac:dyDescent="0.35">
      <c r="I8397" s="124"/>
      <c r="J8397" s="132"/>
      <c r="K8397" s="124"/>
    </row>
    <row r="8398" spans="9:11" x14ac:dyDescent="0.35">
      <c r="I8398" s="124"/>
      <c r="J8398" s="132"/>
      <c r="K8398" s="124"/>
    </row>
    <row r="8399" spans="9:11" x14ac:dyDescent="0.35">
      <c r="I8399" s="124"/>
      <c r="J8399" s="132"/>
      <c r="K8399" s="124"/>
    </row>
    <row r="8400" spans="9:11" x14ac:dyDescent="0.35">
      <c r="I8400" s="124"/>
      <c r="J8400" s="132"/>
      <c r="K8400" s="124"/>
    </row>
    <row r="8401" spans="9:11" x14ac:dyDescent="0.35">
      <c r="I8401" s="124"/>
      <c r="J8401" s="132"/>
      <c r="K8401" s="124"/>
    </row>
    <row r="8402" spans="9:11" x14ac:dyDescent="0.35">
      <c r="I8402" s="124"/>
      <c r="J8402" s="132"/>
      <c r="K8402" s="124"/>
    </row>
    <row r="8403" spans="9:11" x14ac:dyDescent="0.35">
      <c r="I8403" s="124"/>
      <c r="J8403" s="132"/>
      <c r="K8403" s="124"/>
    </row>
    <row r="8404" spans="9:11" x14ac:dyDescent="0.35">
      <c r="I8404" s="124"/>
      <c r="J8404" s="132"/>
      <c r="K8404" s="124"/>
    </row>
    <row r="8405" spans="9:11" x14ac:dyDescent="0.35">
      <c r="I8405" s="124"/>
      <c r="J8405" s="132"/>
      <c r="K8405" s="124"/>
    </row>
    <row r="8406" spans="9:11" x14ac:dyDescent="0.35">
      <c r="I8406" s="124"/>
      <c r="J8406" s="132"/>
      <c r="K8406" s="124"/>
    </row>
    <row r="8407" spans="9:11" x14ac:dyDescent="0.35">
      <c r="I8407" s="124"/>
      <c r="J8407" s="132"/>
      <c r="K8407" s="124"/>
    </row>
    <row r="8408" spans="9:11" x14ac:dyDescent="0.35">
      <c r="I8408" s="124"/>
      <c r="J8408" s="132"/>
      <c r="K8408" s="124"/>
    </row>
    <row r="8409" spans="9:11" x14ac:dyDescent="0.35">
      <c r="I8409" s="124"/>
      <c r="J8409" s="132"/>
      <c r="K8409" s="124"/>
    </row>
    <row r="8410" spans="9:11" x14ac:dyDescent="0.35">
      <c r="I8410" s="124"/>
      <c r="J8410" s="132"/>
      <c r="K8410" s="124"/>
    </row>
    <row r="8411" spans="9:11" x14ac:dyDescent="0.35">
      <c r="I8411" s="124"/>
      <c r="J8411" s="132"/>
      <c r="K8411" s="124"/>
    </row>
    <row r="8412" spans="9:11" x14ac:dyDescent="0.35">
      <c r="I8412" s="124"/>
      <c r="J8412" s="132"/>
      <c r="K8412" s="124"/>
    </row>
    <row r="8413" spans="9:11" x14ac:dyDescent="0.35">
      <c r="I8413" s="124"/>
      <c r="J8413" s="132"/>
      <c r="K8413" s="124"/>
    </row>
    <row r="8414" spans="9:11" x14ac:dyDescent="0.35">
      <c r="I8414" s="124"/>
      <c r="J8414" s="132"/>
      <c r="K8414" s="124"/>
    </row>
    <row r="8415" spans="9:11" x14ac:dyDescent="0.35">
      <c r="I8415" s="124"/>
      <c r="J8415" s="132"/>
      <c r="K8415" s="124"/>
    </row>
    <row r="8416" spans="9:11" x14ac:dyDescent="0.35">
      <c r="I8416" s="124"/>
      <c r="J8416" s="132"/>
      <c r="K8416" s="124"/>
    </row>
    <row r="8417" spans="9:11" x14ac:dyDescent="0.35">
      <c r="I8417" s="124"/>
      <c r="J8417" s="132"/>
      <c r="K8417" s="124"/>
    </row>
    <row r="8418" spans="9:11" x14ac:dyDescent="0.35">
      <c r="I8418" s="124"/>
      <c r="J8418" s="132"/>
      <c r="K8418" s="124"/>
    </row>
    <row r="8419" spans="9:11" x14ac:dyDescent="0.35">
      <c r="I8419" s="124"/>
      <c r="J8419" s="132"/>
      <c r="K8419" s="124"/>
    </row>
    <row r="8420" spans="9:11" x14ac:dyDescent="0.35">
      <c r="I8420" s="124"/>
      <c r="J8420" s="132"/>
      <c r="K8420" s="124"/>
    </row>
    <row r="8421" spans="9:11" x14ac:dyDescent="0.35">
      <c r="I8421" s="124"/>
      <c r="J8421" s="132"/>
      <c r="K8421" s="124"/>
    </row>
    <row r="8422" spans="9:11" x14ac:dyDescent="0.35">
      <c r="I8422" s="124"/>
      <c r="J8422" s="132"/>
      <c r="K8422" s="124"/>
    </row>
    <row r="8423" spans="9:11" x14ac:dyDescent="0.35">
      <c r="I8423" s="124"/>
      <c r="J8423" s="132"/>
      <c r="K8423" s="124"/>
    </row>
    <row r="8424" spans="9:11" x14ac:dyDescent="0.35">
      <c r="I8424" s="124"/>
      <c r="J8424" s="132"/>
      <c r="K8424" s="124"/>
    </row>
    <row r="8425" spans="9:11" x14ac:dyDescent="0.35">
      <c r="I8425" s="124"/>
      <c r="J8425" s="132"/>
      <c r="K8425" s="124"/>
    </row>
    <row r="8426" spans="9:11" x14ac:dyDescent="0.35">
      <c r="I8426" s="124"/>
      <c r="J8426" s="132"/>
      <c r="K8426" s="124"/>
    </row>
    <row r="8427" spans="9:11" x14ac:dyDescent="0.35">
      <c r="I8427" s="124"/>
      <c r="J8427" s="132"/>
      <c r="K8427" s="124"/>
    </row>
    <row r="8428" spans="9:11" x14ac:dyDescent="0.35">
      <c r="I8428" s="124"/>
      <c r="J8428" s="132"/>
      <c r="K8428" s="124"/>
    </row>
    <row r="8429" spans="9:11" x14ac:dyDescent="0.35">
      <c r="I8429" s="124"/>
      <c r="J8429" s="132"/>
      <c r="K8429" s="124"/>
    </row>
    <row r="8430" spans="9:11" x14ac:dyDescent="0.35">
      <c r="I8430" s="124"/>
      <c r="J8430" s="132"/>
      <c r="K8430" s="124"/>
    </row>
    <row r="8431" spans="9:11" x14ac:dyDescent="0.35">
      <c r="I8431" s="124"/>
      <c r="J8431" s="132"/>
      <c r="K8431" s="124"/>
    </row>
    <row r="8432" spans="9:11" x14ac:dyDescent="0.35">
      <c r="I8432" s="124"/>
      <c r="J8432" s="132"/>
      <c r="K8432" s="124"/>
    </row>
    <row r="8433" spans="9:11" x14ac:dyDescent="0.35">
      <c r="I8433" s="124"/>
      <c r="J8433" s="132"/>
      <c r="K8433" s="124"/>
    </row>
    <row r="8434" spans="9:11" x14ac:dyDescent="0.35">
      <c r="I8434" s="124"/>
      <c r="J8434" s="132"/>
      <c r="K8434" s="124"/>
    </row>
    <row r="8435" spans="9:11" x14ac:dyDescent="0.35">
      <c r="I8435" s="124"/>
      <c r="J8435" s="132"/>
      <c r="K8435" s="124"/>
    </row>
    <row r="8436" spans="9:11" x14ac:dyDescent="0.35">
      <c r="I8436" s="124"/>
      <c r="J8436" s="132"/>
      <c r="K8436" s="124"/>
    </row>
    <row r="8437" spans="9:11" x14ac:dyDescent="0.35">
      <c r="I8437" s="124"/>
      <c r="J8437" s="132"/>
      <c r="K8437" s="124"/>
    </row>
    <row r="8438" spans="9:11" x14ac:dyDescent="0.35">
      <c r="I8438" s="124"/>
      <c r="J8438" s="132"/>
      <c r="K8438" s="124"/>
    </row>
    <row r="8439" spans="9:11" x14ac:dyDescent="0.35">
      <c r="I8439" s="124"/>
      <c r="J8439" s="132"/>
      <c r="K8439" s="124"/>
    </row>
    <row r="8440" spans="9:11" x14ac:dyDescent="0.35">
      <c r="I8440" s="124"/>
      <c r="J8440" s="132"/>
      <c r="K8440" s="124"/>
    </row>
    <row r="8441" spans="9:11" x14ac:dyDescent="0.35">
      <c r="I8441" s="124"/>
      <c r="J8441" s="132"/>
      <c r="K8441" s="124"/>
    </row>
    <row r="8442" spans="9:11" x14ac:dyDescent="0.35">
      <c r="I8442" s="124"/>
      <c r="J8442" s="132"/>
      <c r="K8442" s="124"/>
    </row>
    <row r="8443" spans="9:11" x14ac:dyDescent="0.35">
      <c r="I8443" s="124"/>
      <c r="J8443" s="132"/>
      <c r="K8443" s="124"/>
    </row>
    <row r="8444" spans="9:11" x14ac:dyDescent="0.35">
      <c r="I8444" s="124"/>
      <c r="J8444" s="132"/>
      <c r="K8444" s="124"/>
    </row>
    <row r="8445" spans="9:11" x14ac:dyDescent="0.35">
      <c r="I8445" s="124"/>
      <c r="J8445" s="132"/>
      <c r="K8445" s="124"/>
    </row>
    <row r="8446" spans="9:11" x14ac:dyDescent="0.35">
      <c r="I8446" s="124"/>
      <c r="J8446" s="132"/>
      <c r="K8446" s="124"/>
    </row>
    <row r="8447" spans="9:11" x14ac:dyDescent="0.35">
      <c r="I8447" s="124"/>
      <c r="J8447" s="132"/>
      <c r="K8447" s="124"/>
    </row>
    <row r="8448" spans="9:11" x14ac:dyDescent="0.35">
      <c r="I8448" s="124"/>
      <c r="J8448" s="132"/>
      <c r="K8448" s="124"/>
    </row>
    <row r="8449" spans="9:11" x14ac:dyDescent="0.35">
      <c r="I8449" s="124"/>
      <c r="J8449" s="132"/>
      <c r="K8449" s="124"/>
    </row>
    <row r="8450" spans="9:11" x14ac:dyDescent="0.35">
      <c r="I8450" s="124"/>
      <c r="J8450" s="132"/>
      <c r="K8450" s="124"/>
    </row>
    <row r="8451" spans="9:11" x14ac:dyDescent="0.35">
      <c r="I8451" s="124"/>
      <c r="J8451" s="132"/>
      <c r="K8451" s="124"/>
    </row>
    <row r="8452" spans="9:11" x14ac:dyDescent="0.35">
      <c r="I8452" s="124"/>
      <c r="J8452" s="132"/>
      <c r="K8452" s="124"/>
    </row>
    <row r="8453" spans="9:11" x14ac:dyDescent="0.35">
      <c r="I8453" s="124"/>
      <c r="J8453" s="132"/>
      <c r="K8453" s="124"/>
    </row>
    <row r="8454" spans="9:11" x14ac:dyDescent="0.35">
      <c r="I8454" s="124"/>
      <c r="J8454" s="132"/>
      <c r="K8454" s="124"/>
    </row>
    <row r="8455" spans="9:11" x14ac:dyDescent="0.35">
      <c r="I8455" s="124"/>
      <c r="J8455" s="132"/>
      <c r="K8455" s="124"/>
    </row>
    <row r="8456" spans="9:11" x14ac:dyDescent="0.35">
      <c r="I8456" s="124"/>
      <c r="J8456" s="132"/>
      <c r="K8456" s="124"/>
    </row>
    <row r="8457" spans="9:11" x14ac:dyDescent="0.35">
      <c r="I8457" s="124"/>
      <c r="J8457" s="132"/>
      <c r="K8457" s="124"/>
    </row>
    <row r="8458" spans="9:11" x14ac:dyDescent="0.35">
      <c r="I8458" s="124"/>
      <c r="J8458" s="132"/>
      <c r="K8458" s="124"/>
    </row>
    <row r="8459" spans="9:11" x14ac:dyDescent="0.35">
      <c r="I8459" s="124"/>
      <c r="J8459" s="132"/>
      <c r="K8459" s="124"/>
    </row>
    <row r="8460" spans="9:11" x14ac:dyDescent="0.35">
      <c r="I8460" s="124"/>
      <c r="J8460" s="132"/>
      <c r="K8460" s="124"/>
    </row>
    <row r="8461" spans="9:11" x14ac:dyDescent="0.35">
      <c r="I8461" s="124"/>
      <c r="J8461" s="132"/>
      <c r="K8461" s="124"/>
    </row>
    <row r="8462" spans="9:11" x14ac:dyDescent="0.35">
      <c r="I8462" s="124"/>
      <c r="J8462" s="132"/>
      <c r="K8462" s="124"/>
    </row>
    <row r="8463" spans="9:11" x14ac:dyDescent="0.35">
      <c r="I8463" s="124"/>
      <c r="J8463" s="132"/>
      <c r="K8463" s="124"/>
    </row>
    <row r="8464" spans="9:11" x14ac:dyDescent="0.35">
      <c r="I8464" s="124"/>
      <c r="J8464" s="132"/>
      <c r="K8464" s="124"/>
    </row>
    <row r="8465" spans="9:11" x14ac:dyDescent="0.35">
      <c r="I8465" s="124"/>
      <c r="J8465" s="132"/>
      <c r="K8465" s="124"/>
    </row>
    <row r="8466" spans="9:11" x14ac:dyDescent="0.35">
      <c r="I8466" s="124"/>
      <c r="J8466" s="132"/>
      <c r="K8466" s="124"/>
    </row>
    <row r="8467" spans="9:11" x14ac:dyDescent="0.35">
      <c r="I8467" s="124"/>
      <c r="J8467" s="132"/>
      <c r="K8467" s="124"/>
    </row>
    <row r="8468" spans="9:11" x14ac:dyDescent="0.35">
      <c r="I8468" s="124"/>
      <c r="J8468" s="132"/>
      <c r="K8468" s="124"/>
    </row>
    <row r="8469" spans="9:11" x14ac:dyDescent="0.35">
      <c r="I8469" s="124"/>
      <c r="J8469" s="132"/>
      <c r="K8469" s="124"/>
    </row>
    <row r="8470" spans="9:11" x14ac:dyDescent="0.35">
      <c r="I8470" s="124"/>
      <c r="J8470" s="132"/>
      <c r="K8470" s="124"/>
    </row>
    <row r="8471" spans="9:11" x14ac:dyDescent="0.35">
      <c r="I8471" s="124"/>
      <c r="J8471" s="132"/>
      <c r="K8471" s="124"/>
    </row>
    <row r="8472" spans="9:11" x14ac:dyDescent="0.35">
      <c r="I8472" s="124"/>
      <c r="J8472" s="132"/>
      <c r="K8472" s="124"/>
    </row>
    <row r="8473" spans="9:11" x14ac:dyDescent="0.35">
      <c r="I8473" s="124"/>
      <c r="J8473" s="132"/>
      <c r="K8473" s="124"/>
    </row>
    <row r="8474" spans="9:11" x14ac:dyDescent="0.35">
      <c r="I8474" s="124"/>
      <c r="J8474" s="132"/>
      <c r="K8474" s="124"/>
    </row>
    <row r="8475" spans="9:11" x14ac:dyDescent="0.35">
      <c r="I8475" s="124"/>
      <c r="J8475" s="132"/>
      <c r="K8475" s="124"/>
    </row>
    <row r="8476" spans="9:11" x14ac:dyDescent="0.35">
      <c r="I8476" s="124"/>
      <c r="J8476" s="132"/>
      <c r="K8476" s="124"/>
    </row>
    <row r="8477" spans="9:11" x14ac:dyDescent="0.35">
      <c r="I8477" s="124"/>
      <c r="J8477" s="132"/>
      <c r="K8477" s="124"/>
    </row>
    <row r="8478" spans="9:11" x14ac:dyDescent="0.35">
      <c r="I8478" s="124"/>
      <c r="J8478" s="132"/>
      <c r="K8478" s="124"/>
    </row>
    <row r="8479" spans="9:11" x14ac:dyDescent="0.35">
      <c r="I8479" s="124"/>
      <c r="J8479" s="132"/>
      <c r="K8479" s="124"/>
    </row>
    <row r="8480" spans="9:11" x14ac:dyDescent="0.35">
      <c r="I8480" s="124"/>
      <c r="J8480" s="132"/>
      <c r="K8480" s="124"/>
    </row>
    <row r="8481" spans="9:11" x14ac:dyDescent="0.35">
      <c r="I8481" s="124"/>
      <c r="J8481" s="132"/>
      <c r="K8481" s="124"/>
    </row>
    <row r="8482" spans="9:11" x14ac:dyDescent="0.35">
      <c r="I8482" s="124"/>
      <c r="J8482" s="132"/>
      <c r="K8482" s="124"/>
    </row>
    <row r="8483" spans="9:11" x14ac:dyDescent="0.35">
      <c r="I8483" s="124"/>
      <c r="J8483" s="132"/>
      <c r="K8483" s="124"/>
    </row>
    <row r="8484" spans="9:11" x14ac:dyDescent="0.35">
      <c r="I8484" s="124"/>
      <c r="J8484" s="132"/>
      <c r="K8484" s="124"/>
    </row>
    <row r="8485" spans="9:11" x14ac:dyDescent="0.35">
      <c r="I8485" s="124"/>
      <c r="J8485" s="132"/>
      <c r="K8485" s="124"/>
    </row>
    <row r="8486" spans="9:11" x14ac:dyDescent="0.35">
      <c r="I8486" s="124"/>
      <c r="J8486" s="132"/>
      <c r="K8486" s="124"/>
    </row>
    <row r="8487" spans="9:11" x14ac:dyDescent="0.35">
      <c r="I8487" s="124"/>
      <c r="J8487" s="132"/>
      <c r="K8487" s="124"/>
    </row>
    <row r="8488" spans="9:11" x14ac:dyDescent="0.35">
      <c r="I8488" s="124"/>
      <c r="J8488" s="132"/>
      <c r="K8488" s="124"/>
    </row>
    <row r="8489" spans="9:11" x14ac:dyDescent="0.35">
      <c r="I8489" s="124"/>
      <c r="J8489" s="132"/>
      <c r="K8489" s="124"/>
    </row>
    <row r="8490" spans="9:11" x14ac:dyDescent="0.35">
      <c r="I8490" s="124"/>
      <c r="J8490" s="132"/>
      <c r="K8490" s="124"/>
    </row>
    <row r="8491" spans="9:11" x14ac:dyDescent="0.35">
      <c r="I8491" s="124"/>
      <c r="J8491" s="132"/>
      <c r="K8491" s="124"/>
    </row>
    <row r="8492" spans="9:11" x14ac:dyDescent="0.35">
      <c r="I8492" s="124"/>
      <c r="J8492" s="132"/>
      <c r="K8492" s="124"/>
    </row>
    <row r="8493" spans="9:11" x14ac:dyDescent="0.35">
      <c r="I8493" s="124"/>
      <c r="J8493" s="132"/>
      <c r="K8493" s="124"/>
    </row>
    <row r="8494" spans="9:11" x14ac:dyDescent="0.35">
      <c r="I8494" s="124"/>
      <c r="J8494" s="132"/>
      <c r="K8494" s="124"/>
    </row>
    <row r="8495" spans="9:11" x14ac:dyDescent="0.35">
      <c r="I8495" s="124"/>
      <c r="J8495" s="132"/>
      <c r="K8495" s="124"/>
    </row>
    <row r="8496" spans="9:11" x14ac:dyDescent="0.35">
      <c r="I8496" s="124"/>
      <c r="J8496" s="132"/>
      <c r="K8496" s="124"/>
    </row>
    <row r="8497" spans="9:11" x14ac:dyDescent="0.35">
      <c r="I8497" s="124"/>
      <c r="J8497" s="132"/>
      <c r="K8497" s="124"/>
    </row>
    <row r="8498" spans="9:11" x14ac:dyDescent="0.35">
      <c r="I8498" s="124"/>
      <c r="J8498" s="132"/>
      <c r="K8498" s="124"/>
    </row>
    <row r="8499" spans="9:11" x14ac:dyDescent="0.35">
      <c r="I8499" s="124"/>
      <c r="J8499" s="132"/>
      <c r="K8499" s="124"/>
    </row>
    <row r="8500" spans="9:11" x14ac:dyDescent="0.35">
      <c r="I8500" s="124"/>
      <c r="J8500" s="132"/>
      <c r="K8500" s="124"/>
    </row>
    <row r="8501" spans="9:11" x14ac:dyDescent="0.35">
      <c r="I8501" s="124"/>
      <c r="J8501" s="132"/>
      <c r="K8501" s="124"/>
    </row>
    <row r="8502" spans="9:11" x14ac:dyDescent="0.35">
      <c r="I8502" s="124"/>
      <c r="J8502" s="132"/>
      <c r="K8502" s="124"/>
    </row>
    <row r="8503" spans="9:11" x14ac:dyDescent="0.35">
      <c r="I8503" s="124"/>
      <c r="J8503" s="132"/>
      <c r="K8503" s="124"/>
    </row>
    <row r="8504" spans="9:11" x14ac:dyDescent="0.35">
      <c r="I8504" s="124"/>
      <c r="J8504" s="132"/>
      <c r="K8504" s="124"/>
    </row>
    <row r="8505" spans="9:11" x14ac:dyDescent="0.35">
      <c r="I8505" s="124"/>
      <c r="J8505" s="132"/>
      <c r="K8505" s="124"/>
    </row>
    <row r="8506" spans="9:11" x14ac:dyDescent="0.35">
      <c r="I8506" s="124"/>
      <c r="J8506" s="132"/>
      <c r="K8506" s="124"/>
    </row>
    <row r="8507" spans="9:11" x14ac:dyDescent="0.35">
      <c r="I8507" s="124"/>
      <c r="J8507" s="132"/>
      <c r="K8507" s="124"/>
    </row>
    <row r="8508" spans="9:11" x14ac:dyDescent="0.35">
      <c r="I8508" s="124"/>
      <c r="J8508" s="132"/>
      <c r="K8508" s="124"/>
    </row>
    <row r="8509" spans="9:11" x14ac:dyDescent="0.35">
      <c r="I8509" s="124"/>
      <c r="J8509" s="132"/>
      <c r="K8509" s="124"/>
    </row>
    <row r="8510" spans="9:11" x14ac:dyDescent="0.35">
      <c r="I8510" s="124"/>
      <c r="J8510" s="132"/>
      <c r="K8510" s="124"/>
    </row>
    <row r="8511" spans="9:11" x14ac:dyDescent="0.35">
      <c r="I8511" s="124"/>
      <c r="J8511" s="132"/>
      <c r="K8511" s="124"/>
    </row>
    <row r="8512" spans="9:11" x14ac:dyDescent="0.35">
      <c r="I8512" s="124"/>
      <c r="J8512" s="132"/>
      <c r="K8512" s="124"/>
    </row>
    <row r="8513" spans="9:11" x14ac:dyDescent="0.35">
      <c r="I8513" s="124"/>
      <c r="J8513" s="132"/>
      <c r="K8513" s="124"/>
    </row>
    <row r="8514" spans="9:11" x14ac:dyDescent="0.35">
      <c r="I8514" s="124"/>
      <c r="J8514" s="132"/>
      <c r="K8514" s="124"/>
    </row>
    <row r="8515" spans="9:11" x14ac:dyDescent="0.35">
      <c r="I8515" s="124"/>
      <c r="J8515" s="132"/>
      <c r="K8515" s="124"/>
    </row>
    <row r="8516" spans="9:11" x14ac:dyDescent="0.35">
      <c r="I8516" s="124"/>
      <c r="J8516" s="132"/>
      <c r="K8516" s="124"/>
    </row>
    <row r="8517" spans="9:11" x14ac:dyDescent="0.35">
      <c r="I8517" s="124"/>
      <c r="J8517" s="132"/>
      <c r="K8517" s="124"/>
    </row>
    <row r="8518" spans="9:11" x14ac:dyDescent="0.35">
      <c r="I8518" s="124"/>
      <c r="J8518" s="132"/>
      <c r="K8518" s="124"/>
    </row>
    <row r="8519" spans="9:11" x14ac:dyDescent="0.35">
      <c r="I8519" s="124"/>
      <c r="J8519" s="132"/>
      <c r="K8519" s="124"/>
    </row>
    <row r="8520" spans="9:11" x14ac:dyDescent="0.35">
      <c r="I8520" s="124"/>
      <c r="J8520" s="132"/>
      <c r="K8520" s="124"/>
    </row>
    <row r="8521" spans="9:11" x14ac:dyDescent="0.35">
      <c r="I8521" s="124"/>
      <c r="J8521" s="132"/>
      <c r="K8521" s="124"/>
    </row>
    <row r="8522" spans="9:11" x14ac:dyDescent="0.35">
      <c r="I8522" s="124"/>
      <c r="J8522" s="132"/>
      <c r="K8522" s="124"/>
    </row>
    <row r="8523" spans="9:11" x14ac:dyDescent="0.35">
      <c r="I8523" s="124"/>
      <c r="J8523" s="132"/>
      <c r="K8523" s="124"/>
    </row>
    <row r="8524" spans="9:11" x14ac:dyDescent="0.35">
      <c r="I8524" s="124"/>
      <c r="J8524" s="132"/>
      <c r="K8524" s="124"/>
    </row>
    <row r="8525" spans="9:11" x14ac:dyDescent="0.35">
      <c r="I8525" s="124"/>
      <c r="J8525" s="132"/>
      <c r="K8525" s="124"/>
    </row>
    <row r="8526" spans="9:11" x14ac:dyDescent="0.35">
      <c r="I8526" s="124"/>
      <c r="J8526" s="132"/>
      <c r="K8526" s="124"/>
    </row>
    <row r="8527" spans="9:11" x14ac:dyDescent="0.35">
      <c r="I8527" s="124"/>
      <c r="J8527" s="132"/>
      <c r="K8527" s="124"/>
    </row>
    <row r="8528" spans="9:11" x14ac:dyDescent="0.35">
      <c r="I8528" s="124"/>
      <c r="J8528" s="132"/>
      <c r="K8528" s="124"/>
    </row>
    <row r="8529" spans="9:11" x14ac:dyDescent="0.35">
      <c r="I8529" s="124"/>
      <c r="J8529" s="132"/>
      <c r="K8529" s="124"/>
    </row>
    <row r="8530" spans="9:11" x14ac:dyDescent="0.35">
      <c r="I8530" s="124"/>
      <c r="J8530" s="132"/>
      <c r="K8530" s="124"/>
    </row>
    <row r="8531" spans="9:11" x14ac:dyDescent="0.35">
      <c r="I8531" s="124"/>
      <c r="J8531" s="132"/>
      <c r="K8531" s="124"/>
    </row>
    <row r="8532" spans="9:11" x14ac:dyDescent="0.35">
      <c r="I8532" s="124"/>
      <c r="J8532" s="132"/>
      <c r="K8532" s="124"/>
    </row>
    <row r="8533" spans="9:11" x14ac:dyDescent="0.35">
      <c r="I8533" s="124"/>
      <c r="J8533" s="132"/>
      <c r="K8533" s="124"/>
    </row>
    <row r="8534" spans="9:11" x14ac:dyDescent="0.35">
      <c r="I8534" s="124"/>
      <c r="J8534" s="132"/>
      <c r="K8534" s="124"/>
    </row>
    <row r="8535" spans="9:11" x14ac:dyDescent="0.35">
      <c r="I8535" s="124"/>
      <c r="J8535" s="132"/>
      <c r="K8535" s="124"/>
    </row>
    <row r="8536" spans="9:11" x14ac:dyDescent="0.35">
      <c r="I8536" s="124"/>
      <c r="J8536" s="132"/>
      <c r="K8536" s="124"/>
    </row>
    <row r="8537" spans="9:11" x14ac:dyDescent="0.35">
      <c r="I8537" s="124"/>
      <c r="J8537" s="132"/>
      <c r="K8537" s="124"/>
    </row>
    <row r="8538" spans="9:11" x14ac:dyDescent="0.35">
      <c r="I8538" s="124"/>
      <c r="J8538" s="132"/>
      <c r="K8538" s="124"/>
    </row>
    <row r="8539" spans="9:11" x14ac:dyDescent="0.35">
      <c r="I8539" s="124"/>
      <c r="J8539" s="132"/>
      <c r="K8539" s="124"/>
    </row>
    <row r="8540" spans="9:11" x14ac:dyDescent="0.35">
      <c r="I8540" s="124"/>
      <c r="J8540" s="132"/>
      <c r="K8540" s="124"/>
    </row>
    <row r="8541" spans="9:11" x14ac:dyDescent="0.35">
      <c r="I8541" s="124"/>
      <c r="J8541" s="132"/>
      <c r="K8541" s="124"/>
    </row>
    <row r="8542" spans="9:11" x14ac:dyDescent="0.35">
      <c r="I8542" s="124"/>
      <c r="J8542" s="132"/>
      <c r="K8542" s="124"/>
    </row>
    <row r="8543" spans="9:11" x14ac:dyDescent="0.35">
      <c r="I8543" s="124"/>
      <c r="J8543" s="132"/>
      <c r="K8543" s="124"/>
    </row>
    <row r="8544" spans="9:11" x14ac:dyDescent="0.35">
      <c r="I8544" s="124"/>
      <c r="J8544" s="132"/>
      <c r="K8544" s="124"/>
    </row>
    <row r="8545" spans="9:11" x14ac:dyDescent="0.35">
      <c r="I8545" s="124"/>
      <c r="J8545" s="132"/>
      <c r="K8545" s="124"/>
    </row>
    <row r="8546" spans="9:11" x14ac:dyDescent="0.35">
      <c r="I8546" s="124"/>
      <c r="J8546" s="132"/>
      <c r="K8546" s="124"/>
    </row>
    <row r="8547" spans="9:11" x14ac:dyDescent="0.35">
      <c r="I8547" s="124"/>
      <c r="J8547" s="132"/>
      <c r="K8547" s="124"/>
    </row>
    <row r="8548" spans="9:11" x14ac:dyDescent="0.35">
      <c r="I8548" s="124"/>
      <c r="J8548" s="132"/>
      <c r="K8548" s="124"/>
    </row>
    <row r="8549" spans="9:11" x14ac:dyDescent="0.35">
      <c r="I8549" s="124"/>
      <c r="J8549" s="132"/>
      <c r="K8549" s="124"/>
    </row>
    <row r="8550" spans="9:11" x14ac:dyDescent="0.35">
      <c r="I8550" s="124"/>
      <c r="J8550" s="132"/>
      <c r="K8550" s="124"/>
    </row>
    <row r="8551" spans="9:11" x14ac:dyDescent="0.35">
      <c r="I8551" s="124"/>
      <c r="J8551" s="132"/>
      <c r="K8551" s="124"/>
    </row>
    <row r="8552" spans="9:11" x14ac:dyDescent="0.35">
      <c r="I8552" s="124"/>
      <c r="J8552" s="132"/>
      <c r="K8552" s="124"/>
    </row>
    <row r="8553" spans="9:11" x14ac:dyDescent="0.35">
      <c r="I8553" s="124"/>
      <c r="J8553" s="132"/>
      <c r="K8553" s="124"/>
    </row>
    <row r="8554" spans="9:11" x14ac:dyDescent="0.35">
      <c r="I8554" s="124"/>
      <c r="J8554" s="132"/>
      <c r="K8554" s="124"/>
    </row>
    <row r="8555" spans="9:11" x14ac:dyDescent="0.35">
      <c r="I8555" s="124"/>
      <c r="J8555" s="132"/>
      <c r="K8555" s="124"/>
    </row>
    <row r="8556" spans="9:11" x14ac:dyDescent="0.35">
      <c r="I8556" s="124"/>
      <c r="J8556" s="132"/>
      <c r="K8556" s="124"/>
    </row>
    <row r="8557" spans="9:11" x14ac:dyDescent="0.35">
      <c r="I8557" s="124"/>
      <c r="J8557" s="132"/>
      <c r="K8557" s="124"/>
    </row>
    <row r="8558" spans="9:11" x14ac:dyDescent="0.35">
      <c r="I8558" s="124"/>
      <c r="J8558" s="132"/>
      <c r="K8558" s="124"/>
    </row>
    <row r="8559" spans="9:11" x14ac:dyDescent="0.35">
      <c r="I8559" s="124"/>
      <c r="J8559" s="132"/>
      <c r="K8559" s="124"/>
    </row>
    <row r="8560" spans="9:11" x14ac:dyDescent="0.35">
      <c r="I8560" s="124"/>
      <c r="J8560" s="132"/>
      <c r="K8560" s="124"/>
    </row>
    <row r="8561" spans="9:11" x14ac:dyDescent="0.35">
      <c r="I8561" s="124"/>
      <c r="J8561" s="132"/>
      <c r="K8561" s="124"/>
    </row>
    <row r="8562" spans="9:11" x14ac:dyDescent="0.35">
      <c r="I8562" s="124"/>
      <c r="J8562" s="132"/>
      <c r="K8562" s="124"/>
    </row>
    <row r="8563" spans="9:11" x14ac:dyDescent="0.35">
      <c r="I8563" s="124"/>
      <c r="J8563" s="132"/>
      <c r="K8563" s="124"/>
    </row>
    <row r="8564" spans="9:11" x14ac:dyDescent="0.35">
      <c r="I8564" s="124"/>
      <c r="J8564" s="132"/>
      <c r="K8564" s="124"/>
    </row>
    <row r="8565" spans="9:11" x14ac:dyDescent="0.35">
      <c r="I8565" s="124"/>
      <c r="J8565" s="132"/>
      <c r="K8565" s="124"/>
    </row>
    <row r="8566" spans="9:11" x14ac:dyDescent="0.35">
      <c r="I8566" s="124"/>
      <c r="J8566" s="132"/>
      <c r="K8566" s="124"/>
    </row>
    <row r="8567" spans="9:11" x14ac:dyDescent="0.35">
      <c r="I8567" s="124"/>
      <c r="J8567" s="132"/>
      <c r="K8567" s="124"/>
    </row>
    <row r="8568" spans="9:11" x14ac:dyDescent="0.35">
      <c r="I8568" s="124"/>
      <c r="J8568" s="132"/>
      <c r="K8568" s="124"/>
    </row>
    <row r="8569" spans="9:11" x14ac:dyDescent="0.35">
      <c r="I8569" s="124"/>
      <c r="J8569" s="132"/>
      <c r="K8569" s="124"/>
    </row>
    <row r="8570" spans="9:11" x14ac:dyDescent="0.35">
      <c r="I8570" s="124"/>
      <c r="J8570" s="132"/>
      <c r="K8570" s="124"/>
    </row>
    <row r="8571" spans="9:11" x14ac:dyDescent="0.35">
      <c r="I8571" s="124"/>
      <c r="J8571" s="132"/>
      <c r="K8571" s="124"/>
    </row>
    <row r="8572" spans="9:11" x14ac:dyDescent="0.35">
      <c r="I8572" s="124"/>
      <c r="J8572" s="132"/>
      <c r="K8572" s="124"/>
    </row>
    <row r="8573" spans="9:11" x14ac:dyDescent="0.35">
      <c r="I8573" s="124"/>
      <c r="J8573" s="132"/>
      <c r="K8573" s="124"/>
    </row>
    <row r="8574" spans="9:11" x14ac:dyDescent="0.35">
      <c r="I8574" s="124"/>
      <c r="J8574" s="132"/>
      <c r="K8574" s="124"/>
    </row>
    <row r="8575" spans="9:11" x14ac:dyDescent="0.35">
      <c r="I8575" s="124"/>
      <c r="J8575" s="132"/>
      <c r="K8575" s="124"/>
    </row>
    <row r="8576" spans="9:11" x14ac:dyDescent="0.35">
      <c r="I8576" s="124"/>
      <c r="J8576" s="132"/>
      <c r="K8576" s="124"/>
    </row>
    <row r="8577" spans="9:11" x14ac:dyDescent="0.35">
      <c r="I8577" s="124"/>
      <c r="J8577" s="132"/>
      <c r="K8577" s="124"/>
    </row>
    <row r="8578" spans="9:11" x14ac:dyDescent="0.35">
      <c r="I8578" s="124"/>
      <c r="J8578" s="132"/>
      <c r="K8578" s="124"/>
    </row>
    <row r="8579" spans="9:11" x14ac:dyDescent="0.35">
      <c r="I8579" s="124"/>
      <c r="J8579" s="132"/>
      <c r="K8579" s="124"/>
    </row>
    <row r="8580" spans="9:11" x14ac:dyDescent="0.35">
      <c r="I8580" s="124"/>
      <c r="J8580" s="132"/>
      <c r="K8580" s="124"/>
    </row>
    <row r="8581" spans="9:11" x14ac:dyDescent="0.35">
      <c r="I8581" s="124"/>
      <c r="J8581" s="132"/>
      <c r="K8581" s="124"/>
    </row>
    <row r="8582" spans="9:11" x14ac:dyDescent="0.35">
      <c r="I8582" s="124"/>
      <c r="J8582" s="132"/>
      <c r="K8582" s="124"/>
    </row>
    <row r="8583" spans="9:11" x14ac:dyDescent="0.35">
      <c r="I8583" s="124"/>
      <c r="J8583" s="132"/>
      <c r="K8583" s="124"/>
    </row>
    <row r="8584" spans="9:11" x14ac:dyDescent="0.35">
      <c r="I8584" s="124"/>
      <c r="J8584" s="132"/>
      <c r="K8584" s="124"/>
    </row>
    <row r="8585" spans="9:11" x14ac:dyDescent="0.35">
      <c r="I8585" s="124"/>
      <c r="J8585" s="132"/>
      <c r="K8585" s="124"/>
    </row>
    <row r="8586" spans="9:11" x14ac:dyDescent="0.35">
      <c r="I8586" s="124"/>
      <c r="J8586" s="132"/>
      <c r="K8586" s="124"/>
    </row>
    <row r="8587" spans="9:11" x14ac:dyDescent="0.35">
      <c r="I8587" s="124"/>
      <c r="J8587" s="132"/>
      <c r="K8587" s="124"/>
    </row>
    <row r="8588" spans="9:11" x14ac:dyDescent="0.35">
      <c r="I8588" s="124"/>
      <c r="J8588" s="132"/>
      <c r="K8588" s="124"/>
    </row>
    <row r="8589" spans="9:11" x14ac:dyDescent="0.35">
      <c r="I8589" s="124"/>
      <c r="J8589" s="132"/>
      <c r="K8589" s="124"/>
    </row>
    <row r="8590" spans="9:11" x14ac:dyDescent="0.35">
      <c r="I8590" s="124"/>
      <c r="J8590" s="132"/>
      <c r="K8590" s="124"/>
    </row>
    <row r="8591" spans="9:11" x14ac:dyDescent="0.35">
      <c r="I8591" s="124"/>
      <c r="J8591" s="132"/>
      <c r="K8591" s="124"/>
    </row>
    <row r="8592" spans="9:11" x14ac:dyDescent="0.35">
      <c r="I8592" s="124"/>
      <c r="J8592" s="132"/>
      <c r="K8592" s="124"/>
    </row>
    <row r="8593" spans="9:11" x14ac:dyDescent="0.35">
      <c r="I8593" s="124"/>
      <c r="J8593" s="132"/>
      <c r="K8593" s="124"/>
    </row>
    <row r="8594" spans="9:11" x14ac:dyDescent="0.35">
      <c r="I8594" s="124"/>
      <c r="J8594" s="132"/>
      <c r="K8594" s="124"/>
    </row>
    <row r="8595" spans="9:11" x14ac:dyDescent="0.35">
      <c r="I8595" s="124"/>
      <c r="J8595" s="132"/>
      <c r="K8595" s="124"/>
    </row>
    <row r="8596" spans="9:11" x14ac:dyDescent="0.35">
      <c r="I8596" s="124"/>
      <c r="J8596" s="132"/>
      <c r="K8596" s="124"/>
    </row>
    <row r="8597" spans="9:11" x14ac:dyDescent="0.35">
      <c r="I8597" s="124"/>
      <c r="J8597" s="132"/>
      <c r="K8597" s="124"/>
    </row>
    <row r="8598" spans="9:11" x14ac:dyDescent="0.35">
      <c r="I8598" s="124"/>
      <c r="J8598" s="132"/>
      <c r="K8598" s="124"/>
    </row>
    <row r="8599" spans="9:11" x14ac:dyDescent="0.35">
      <c r="I8599" s="124"/>
      <c r="J8599" s="132"/>
      <c r="K8599" s="124"/>
    </row>
    <row r="8600" spans="9:11" x14ac:dyDescent="0.35">
      <c r="I8600" s="124"/>
      <c r="J8600" s="132"/>
      <c r="K8600" s="124"/>
    </row>
    <row r="8601" spans="9:11" x14ac:dyDescent="0.35">
      <c r="I8601" s="124"/>
      <c r="J8601" s="132"/>
      <c r="K8601" s="124"/>
    </row>
    <row r="8602" spans="9:11" x14ac:dyDescent="0.35">
      <c r="I8602" s="124"/>
      <c r="J8602" s="132"/>
      <c r="K8602" s="124"/>
    </row>
    <row r="8603" spans="9:11" x14ac:dyDescent="0.35">
      <c r="I8603" s="124"/>
      <c r="J8603" s="132"/>
      <c r="K8603" s="124"/>
    </row>
    <row r="8604" spans="9:11" x14ac:dyDescent="0.35">
      <c r="I8604" s="124"/>
      <c r="J8604" s="132"/>
      <c r="K8604" s="124"/>
    </row>
    <row r="8605" spans="9:11" x14ac:dyDescent="0.35">
      <c r="I8605" s="124"/>
      <c r="J8605" s="132"/>
      <c r="K8605" s="124"/>
    </row>
    <row r="8606" spans="9:11" x14ac:dyDescent="0.35">
      <c r="I8606" s="124"/>
      <c r="J8606" s="132"/>
      <c r="K8606" s="124"/>
    </row>
    <row r="8607" spans="9:11" x14ac:dyDescent="0.35">
      <c r="I8607" s="124"/>
      <c r="J8607" s="132"/>
      <c r="K8607" s="124"/>
    </row>
    <row r="8608" spans="9:11" x14ac:dyDescent="0.35">
      <c r="I8608" s="124"/>
      <c r="J8608" s="132"/>
      <c r="K8608" s="124"/>
    </row>
    <row r="8609" spans="9:11" x14ac:dyDescent="0.35">
      <c r="I8609" s="124"/>
      <c r="J8609" s="132"/>
      <c r="K8609" s="124"/>
    </row>
    <row r="8610" spans="9:11" x14ac:dyDescent="0.35">
      <c r="I8610" s="124"/>
      <c r="J8610" s="132"/>
      <c r="K8610" s="124"/>
    </row>
    <row r="8611" spans="9:11" x14ac:dyDescent="0.35">
      <c r="I8611" s="124"/>
      <c r="J8611" s="132"/>
      <c r="K8611" s="124"/>
    </row>
    <row r="8612" spans="9:11" x14ac:dyDescent="0.35">
      <c r="I8612" s="124"/>
      <c r="J8612" s="132"/>
      <c r="K8612" s="124"/>
    </row>
    <row r="8613" spans="9:11" x14ac:dyDescent="0.35">
      <c r="I8613" s="124"/>
      <c r="J8613" s="132"/>
      <c r="K8613" s="124"/>
    </row>
    <row r="8614" spans="9:11" x14ac:dyDescent="0.35">
      <c r="I8614" s="124"/>
      <c r="J8614" s="132"/>
      <c r="K8614" s="124"/>
    </row>
    <row r="8615" spans="9:11" x14ac:dyDescent="0.35">
      <c r="I8615" s="124"/>
      <c r="J8615" s="132"/>
      <c r="K8615" s="124"/>
    </row>
    <row r="8616" spans="9:11" x14ac:dyDescent="0.35">
      <c r="I8616" s="124"/>
      <c r="J8616" s="132"/>
      <c r="K8616" s="124"/>
    </row>
    <row r="8617" spans="9:11" x14ac:dyDescent="0.35">
      <c r="I8617" s="124"/>
      <c r="J8617" s="132"/>
      <c r="K8617" s="124"/>
    </row>
    <row r="8618" spans="9:11" x14ac:dyDescent="0.35">
      <c r="I8618" s="124"/>
      <c r="J8618" s="132"/>
      <c r="K8618" s="124"/>
    </row>
    <row r="8619" spans="9:11" x14ac:dyDescent="0.35">
      <c r="I8619" s="124"/>
      <c r="J8619" s="132"/>
      <c r="K8619" s="124"/>
    </row>
    <row r="8620" spans="9:11" x14ac:dyDescent="0.35">
      <c r="I8620" s="124"/>
      <c r="J8620" s="132"/>
      <c r="K8620" s="124"/>
    </row>
    <row r="8621" spans="9:11" x14ac:dyDescent="0.35">
      <c r="I8621" s="124"/>
      <c r="J8621" s="132"/>
      <c r="K8621" s="124"/>
    </row>
    <row r="8622" spans="9:11" x14ac:dyDescent="0.35">
      <c r="I8622" s="124"/>
      <c r="J8622" s="132"/>
      <c r="K8622" s="124"/>
    </row>
    <row r="8623" spans="9:11" x14ac:dyDescent="0.35">
      <c r="I8623" s="124"/>
      <c r="J8623" s="132"/>
      <c r="K8623" s="124"/>
    </row>
    <row r="8624" spans="9:11" x14ac:dyDescent="0.35">
      <c r="I8624" s="124"/>
      <c r="J8624" s="132"/>
      <c r="K8624" s="124"/>
    </row>
    <row r="8625" spans="9:11" x14ac:dyDescent="0.35">
      <c r="I8625" s="124"/>
      <c r="J8625" s="132"/>
      <c r="K8625" s="124"/>
    </row>
    <row r="8626" spans="9:11" x14ac:dyDescent="0.35">
      <c r="I8626" s="124"/>
      <c r="J8626" s="132"/>
      <c r="K8626" s="124"/>
    </row>
    <row r="8627" spans="9:11" x14ac:dyDescent="0.35">
      <c r="I8627" s="124"/>
      <c r="J8627" s="132"/>
      <c r="K8627" s="124"/>
    </row>
    <row r="8628" spans="9:11" x14ac:dyDescent="0.35">
      <c r="I8628" s="124"/>
      <c r="J8628" s="132"/>
      <c r="K8628" s="124"/>
    </row>
    <row r="8629" spans="9:11" x14ac:dyDescent="0.35">
      <c r="I8629" s="124"/>
      <c r="J8629" s="132"/>
      <c r="K8629" s="124"/>
    </row>
    <row r="8630" spans="9:11" x14ac:dyDescent="0.35">
      <c r="I8630" s="124"/>
      <c r="J8630" s="132"/>
      <c r="K8630" s="124"/>
    </row>
    <row r="8631" spans="9:11" x14ac:dyDescent="0.35">
      <c r="I8631" s="124"/>
      <c r="J8631" s="132"/>
      <c r="K8631" s="124"/>
    </row>
    <row r="8632" spans="9:11" x14ac:dyDescent="0.35">
      <c r="I8632" s="124"/>
      <c r="J8632" s="132"/>
      <c r="K8632" s="124"/>
    </row>
    <row r="8633" spans="9:11" x14ac:dyDescent="0.35">
      <c r="I8633" s="124"/>
      <c r="J8633" s="132"/>
      <c r="K8633" s="124"/>
    </row>
    <row r="8634" spans="9:11" x14ac:dyDescent="0.35">
      <c r="I8634" s="124"/>
      <c r="J8634" s="132"/>
      <c r="K8634" s="124"/>
    </row>
    <row r="8635" spans="9:11" x14ac:dyDescent="0.35">
      <c r="I8635" s="124"/>
      <c r="J8635" s="132"/>
      <c r="K8635" s="124"/>
    </row>
    <row r="8636" spans="9:11" x14ac:dyDescent="0.35">
      <c r="I8636" s="124"/>
      <c r="J8636" s="132"/>
      <c r="K8636" s="124"/>
    </row>
    <row r="8637" spans="9:11" x14ac:dyDescent="0.35">
      <c r="I8637" s="124"/>
      <c r="J8637" s="132"/>
      <c r="K8637" s="124"/>
    </row>
    <row r="8638" spans="9:11" x14ac:dyDescent="0.35">
      <c r="I8638" s="124"/>
      <c r="J8638" s="132"/>
      <c r="K8638" s="124"/>
    </row>
    <row r="8639" spans="9:11" x14ac:dyDescent="0.35">
      <c r="I8639" s="124"/>
      <c r="J8639" s="132"/>
      <c r="K8639" s="124"/>
    </row>
    <row r="8640" spans="9:11" x14ac:dyDescent="0.35">
      <c r="I8640" s="124"/>
      <c r="J8640" s="132"/>
      <c r="K8640" s="124"/>
    </row>
    <row r="8641" spans="9:11" x14ac:dyDescent="0.35">
      <c r="I8641" s="124"/>
      <c r="J8641" s="132"/>
      <c r="K8641" s="124"/>
    </row>
    <row r="8642" spans="9:11" x14ac:dyDescent="0.35">
      <c r="I8642" s="124"/>
      <c r="J8642" s="132"/>
      <c r="K8642" s="124"/>
    </row>
    <row r="8643" spans="9:11" x14ac:dyDescent="0.35">
      <c r="I8643" s="124"/>
      <c r="J8643" s="132"/>
      <c r="K8643" s="124"/>
    </row>
    <row r="8644" spans="9:11" x14ac:dyDescent="0.35">
      <c r="I8644" s="124"/>
      <c r="J8644" s="132"/>
      <c r="K8644" s="124"/>
    </row>
    <row r="8645" spans="9:11" x14ac:dyDescent="0.35">
      <c r="I8645" s="124"/>
      <c r="J8645" s="132"/>
      <c r="K8645" s="124"/>
    </row>
    <row r="8646" spans="9:11" x14ac:dyDescent="0.35">
      <c r="I8646" s="124"/>
      <c r="J8646" s="132"/>
      <c r="K8646" s="124"/>
    </row>
    <row r="8647" spans="9:11" x14ac:dyDescent="0.35">
      <c r="I8647" s="124"/>
      <c r="J8647" s="132"/>
      <c r="K8647" s="124"/>
    </row>
    <row r="8648" spans="9:11" x14ac:dyDescent="0.35">
      <c r="I8648" s="124"/>
      <c r="J8648" s="132"/>
      <c r="K8648" s="124"/>
    </row>
    <row r="8649" spans="9:11" x14ac:dyDescent="0.35">
      <c r="I8649" s="124"/>
      <c r="J8649" s="132"/>
      <c r="K8649" s="124"/>
    </row>
    <row r="8650" spans="9:11" x14ac:dyDescent="0.35">
      <c r="I8650" s="124"/>
      <c r="J8650" s="132"/>
      <c r="K8650" s="124"/>
    </row>
    <row r="8651" spans="9:11" x14ac:dyDescent="0.35">
      <c r="I8651" s="124"/>
      <c r="J8651" s="132"/>
      <c r="K8651" s="124"/>
    </row>
    <row r="8652" spans="9:11" x14ac:dyDescent="0.35">
      <c r="I8652" s="124"/>
      <c r="J8652" s="132"/>
      <c r="K8652" s="124"/>
    </row>
    <row r="8653" spans="9:11" x14ac:dyDescent="0.35">
      <c r="I8653" s="124"/>
      <c r="J8653" s="132"/>
      <c r="K8653" s="124"/>
    </row>
    <row r="8654" spans="9:11" x14ac:dyDescent="0.35">
      <c r="I8654" s="124"/>
      <c r="J8654" s="132"/>
      <c r="K8654" s="124"/>
    </row>
    <row r="8655" spans="9:11" x14ac:dyDescent="0.35">
      <c r="I8655" s="124"/>
      <c r="J8655" s="132"/>
      <c r="K8655" s="124"/>
    </row>
    <row r="8656" spans="9:11" x14ac:dyDescent="0.35">
      <c r="I8656" s="124"/>
      <c r="J8656" s="132"/>
      <c r="K8656" s="124"/>
    </row>
    <row r="8657" spans="9:11" x14ac:dyDescent="0.35">
      <c r="I8657" s="124"/>
      <c r="J8657" s="132"/>
      <c r="K8657" s="124"/>
    </row>
    <row r="8658" spans="9:11" x14ac:dyDescent="0.35">
      <c r="I8658" s="124"/>
      <c r="J8658" s="132"/>
      <c r="K8658" s="124"/>
    </row>
    <row r="8659" spans="9:11" x14ac:dyDescent="0.35">
      <c r="I8659" s="124"/>
      <c r="J8659" s="132"/>
      <c r="K8659" s="124"/>
    </row>
    <row r="8660" spans="9:11" x14ac:dyDescent="0.35">
      <c r="I8660" s="124"/>
      <c r="J8660" s="132"/>
      <c r="K8660" s="124"/>
    </row>
    <row r="8661" spans="9:11" x14ac:dyDescent="0.35">
      <c r="I8661" s="124"/>
      <c r="J8661" s="132"/>
      <c r="K8661" s="124"/>
    </row>
    <row r="8662" spans="9:11" x14ac:dyDescent="0.35">
      <c r="I8662" s="124"/>
      <c r="J8662" s="132"/>
      <c r="K8662" s="124"/>
    </row>
    <row r="8663" spans="9:11" x14ac:dyDescent="0.35">
      <c r="I8663" s="124"/>
      <c r="J8663" s="132"/>
      <c r="K8663" s="124"/>
    </row>
    <row r="8664" spans="9:11" x14ac:dyDescent="0.35">
      <c r="I8664" s="124"/>
      <c r="J8664" s="132"/>
      <c r="K8664" s="124"/>
    </row>
    <row r="8665" spans="9:11" x14ac:dyDescent="0.35">
      <c r="I8665" s="124"/>
      <c r="J8665" s="132"/>
      <c r="K8665" s="124"/>
    </row>
    <row r="8666" spans="9:11" x14ac:dyDescent="0.35">
      <c r="I8666" s="124"/>
      <c r="J8666" s="132"/>
      <c r="K8666" s="124"/>
    </row>
    <row r="8667" spans="9:11" x14ac:dyDescent="0.35">
      <c r="I8667" s="124"/>
      <c r="J8667" s="132"/>
      <c r="K8667" s="124"/>
    </row>
    <row r="8668" spans="9:11" x14ac:dyDescent="0.35">
      <c r="I8668" s="124"/>
      <c r="J8668" s="132"/>
      <c r="K8668" s="124"/>
    </row>
    <row r="8669" spans="9:11" x14ac:dyDescent="0.35">
      <c r="I8669" s="124"/>
      <c r="J8669" s="132"/>
      <c r="K8669" s="124"/>
    </row>
    <row r="8670" spans="9:11" x14ac:dyDescent="0.35">
      <c r="I8670" s="124"/>
      <c r="J8670" s="132"/>
      <c r="K8670" s="124"/>
    </row>
    <row r="8671" spans="9:11" x14ac:dyDescent="0.35">
      <c r="I8671" s="124"/>
      <c r="J8671" s="132"/>
      <c r="K8671" s="124"/>
    </row>
    <row r="8672" spans="9:11" x14ac:dyDescent="0.35">
      <c r="I8672" s="124"/>
      <c r="J8672" s="132"/>
      <c r="K8672" s="124"/>
    </row>
    <row r="8673" spans="9:11" x14ac:dyDescent="0.35">
      <c r="I8673" s="124"/>
      <c r="J8673" s="132"/>
      <c r="K8673" s="124"/>
    </row>
    <row r="8674" spans="9:11" x14ac:dyDescent="0.35">
      <c r="I8674" s="124"/>
      <c r="J8674" s="132"/>
      <c r="K8674" s="124"/>
    </row>
    <row r="8675" spans="9:11" x14ac:dyDescent="0.35">
      <c r="I8675" s="124"/>
      <c r="J8675" s="132"/>
      <c r="K8675" s="124"/>
    </row>
    <row r="8676" spans="9:11" x14ac:dyDescent="0.35">
      <c r="I8676" s="124"/>
      <c r="J8676" s="132"/>
      <c r="K8676" s="124"/>
    </row>
    <row r="8677" spans="9:11" x14ac:dyDescent="0.35">
      <c r="I8677" s="124"/>
      <c r="J8677" s="132"/>
      <c r="K8677" s="124"/>
    </row>
    <row r="8678" spans="9:11" x14ac:dyDescent="0.35">
      <c r="I8678" s="124"/>
      <c r="J8678" s="132"/>
      <c r="K8678" s="124"/>
    </row>
    <row r="8679" spans="9:11" x14ac:dyDescent="0.35">
      <c r="I8679" s="124"/>
      <c r="J8679" s="132"/>
      <c r="K8679" s="124"/>
    </row>
    <row r="8680" spans="9:11" x14ac:dyDescent="0.35">
      <c r="I8680" s="124"/>
      <c r="J8680" s="132"/>
      <c r="K8680" s="124"/>
    </row>
    <row r="8681" spans="9:11" x14ac:dyDescent="0.35">
      <c r="I8681" s="124"/>
      <c r="J8681" s="132"/>
      <c r="K8681" s="124"/>
    </row>
    <row r="8682" spans="9:11" x14ac:dyDescent="0.35">
      <c r="I8682" s="124"/>
      <c r="J8682" s="132"/>
      <c r="K8682" s="124"/>
    </row>
    <row r="8683" spans="9:11" x14ac:dyDescent="0.35">
      <c r="I8683" s="124"/>
      <c r="J8683" s="132"/>
      <c r="K8683" s="124"/>
    </row>
    <row r="8684" spans="9:11" x14ac:dyDescent="0.35">
      <c r="I8684" s="124"/>
      <c r="J8684" s="132"/>
      <c r="K8684" s="124"/>
    </row>
    <row r="8685" spans="9:11" x14ac:dyDescent="0.35">
      <c r="I8685" s="124"/>
      <c r="J8685" s="132"/>
      <c r="K8685" s="124"/>
    </row>
    <row r="8686" spans="9:11" x14ac:dyDescent="0.35">
      <c r="I8686" s="124"/>
      <c r="J8686" s="132"/>
      <c r="K8686" s="124"/>
    </row>
    <row r="8687" spans="9:11" x14ac:dyDescent="0.35">
      <c r="I8687" s="124"/>
      <c r="J8687" s="132"/>
      <c r="K8687" s="124"/>
    </row>
    <row r="8688" spans="9:11" x14ac:dyDescent="0.35">
      <c r="I8688" s="124"/>
      <c r="J8688" s="132"/>
      <c r="K8688" s="124"/>
    </row>
    <row r="8689" spans="9:11" x14ac:dyDescent="0.35">
      <c r="I8689" s="124"/>
      <c r="J8689" s="132"/>
      <c r="K8689" s="124"/>
    </row>
    <row r="8690" spans="9:11" x14ac:dyDescent="0.35">
      <c r="I8690" s="124"/>
      <c r="J8690" s="132"/>
      <c r="K8690" s="124"/>
    </row>
    <row r="8691" spans="9:11" x14ac:dyDescent="0.35">
      <c r="I8691" s="124"/>
      <c r="J8691" s="132"/>
      <c r="K8691" s="124"/>
    </row>
    <row r="8692" spans="9:11" x14ac:dyDescent="0.35">
      <c r="I8692" s="124"/>
      <c r="J8692" s="132"/>
      <c r="K8692" s="124"/>
    </row>
    <row r="8693" spans="9:11" x14ac:dyDescent="0.35">
      <c r="I8693" s="124"/>
      <c r="J8693" s="132"/>
      <c r="K8693" s="124"/>
    </row>
    <row r="8694" spans="9:11" x14ac:dyDescent="0.35">
      <c r="I8694" s="124"/>
      <c r="J8694" s="132"/>
      <c r="K8694" s="124"/>
    </row>
    <row r="8695" spans="9:11" x14ac:dyDescent="0.35">
      <c r="I8695" s="124"/>
      <c r="J8695" s="132"/>
      <c r="K8695" s="124"/>
    </row>
    <row r="8696" spans="9:11" x14ac:dyDescent="0.35">
      <c r="I8696" s="124"/>
      <c r="J8696" s="132"/>
      <c r="K8696" s="124"/>
    </row>
    <row r="8697" spans="9:11" x14ac:dyDescent="0.35">
      <c r="I8697" s="124"/>
      <c r="J8697" s="132"/>
      <c r="K8697" s="124"/>
    </row>
    <row r="8698" spans="9:11" x14ac:dyDescent="0.35">
      <c r="I8698" s="124"/>
      <c r="J8698" s="132"/>
      <c r="K8698" s="124"/>
    </row>
    <row r="8699" spans="9:11" x14ac:dyDescent="0.35">
      <c r="I8699" s="124"/>
      <c r="J8699" s="132"/>
      <c r="K8699" s="124"/>
    </row>
    <row r="8700" spans="9:11" x14ac:dyDescent="0.35">
      <c r="I8700" s="124"/>
      <c r="J8700" s="132"/>
      <c r="K8700" s="124"/>
    </row>
    <row r="8701" spans="9:11" x14ac:dyDescent="0.35">
      <c r="I8701" s="124"/>
      <c r="J8701" s="132"/>
      <c r="K8701" s="124"/>
    </row>
    <row r="8702" spans="9:11" x14ac:dyDescent="0.35">
      <c r="I8702" s="124"/>
      <c r="J8702" s="132"/>
      <c r="K8702" s="124"/>
    </row>
    <row r="8703" spans="9:11" x14ac:dyDescent="0.35">
      <c r="I8703" s="124"/>
      <c r="J8703" s="132"/>
      <c r="K8703" s="124"/>
    </row>
    <row r="8704" spans="9:11" x14ac:dyDescent="0.35">
      <c r="I8704" s="124"/>
      <c r="J8704" s="132"/>
      <c r="K8704" s="124"/>
    </row>
    <row r="8705" spans="9:11" x14ac:dyDescent="0.35">
      <c r="I8705" s="124"/>
      <c r="J8705" s="132"/>
      <c r="K8705" s="124"/>
    </row>
    <row r="8706" spans="9:11" x14ac:dyDescent="0.35">
      <c r="I8706" s="124"/>
      <c r="J8706" s="132"/>
      <c r="K8706" s="124"/>
    </row>
    <row r="8707" spans="9:11" x14ac:dyDescent="0.35">
      <c r="I8707" s="124"/>
      <c r="J8707" s="132"/>
      <c r="K8707" s="124"/>
    </row>
    <row r="8708" spans="9:11" x14ac:dyDescent="0.35">
      <c r="I8708" s="124"/>
      <c r="J8708" s="132"/>
      <c r="K8708" s="124"/>
    </row>
    <row r="8709" spans="9:11" x14ac:dyDescent="0.35">
      <c r="I8709" s="124"/>
      <c r="J8709" s="132"/>
      <c r="K8709" s="124"/>
    </row>
    <row r="8710" spans="9:11" x14ac:dyDescent="0.35">
      <c r="I8710" s="124"/>
      <c r="J8710" s="132"/>
      <c r="K8710" s="124"/>
    </row>
    <row r="8711" spans="9:11" x14ac:dyDescent="0.35">
      <c r="I8711" s="124"/>
      <c r="J8711" s="132"/>
      <c r="K8711" s="124"/>
    </row>
    <row r="8712" spans="9:11" x14ac:dyDescent="0.35">
      <c r="I8712" s="124"/>
      <c r="J8712" s="132"/>
      <c r="K8712" s="124"/>
    </row>
    <row r="8713" spans="9:11" x14ac:dyDescent="0.35">
      <c r="I8713" s="124"/>
      <c r="J8713" s="132"/>
      <c r="K8713" s="124"/>
    </row>
    <row r="8714" spans="9:11" x14ac:dyDescent="0.35">
      <c r="I8714" s="124"/>
      <c r="J8714" s="132"/>
      <c r="K8714" s="124"/>
    </row>
    <row r="8715" spans="9:11" x14ac:dyDescent="0.35">
      <c r="I8715" s="124"/>
      <c r="J8715" s="132"/>
      <c r="K8715" s="124"/>
    </row>
    <row r="8716" spans="9:11" x14ac:dyDescent="0.35">
      <c r="I8716" s="124"/>
      <c r="J8716" s="132"/>
      <c r="K8716" s="124"/>
    </row>
    <row r="8717" spans="9:11" x14ac:dyDescent="0.35">
      <c r="I8717" s="124"/>
      <c r="J8717" s="132"/>
      <c r="K8717" s="124"/>
    </row>
    <row r="8718" spans="9:11" x14ac:dyDescent="0.35">
      <c r="I8718" s="124"/>
      <c r="J8718" s="132"/>
      <c r="K8718" s="124"/>
    </row>
    <row r="8719" spans="9:11" x14ac:dyDescent="0.35">
      <c r="I8719" s="124"/>
      <c r="J8719" s="132"/>
      <c r="K8719" s="124"/>
    </row>
    <row r="8720" spans="9:11" x14ac:dyDescent="0.35">
      <c r="I8720" s="124"/>
      <c r="J8720" s="132"/>
      <c r="K8720" s="124"/>
    </row>
    <row r="8721" spans="9:11" x14ac:dyDescent="0.35">
      <c r="I8721" s="124"/>
      <c r="J8721" s="132"/>
      <c r="K8721" s="124"/>
    </row>
    <row r="8722" spans="9:11" x14ac:dyDescent="0.35">
      <c r="I8722" s="124"/>
      <c r="J8722" s="132"/>
      <c r="K8722" s="124"/>
    </row>
    <row r="8723" spans="9:11" x14ac:dyDescent="0.35">
      <c r="I8723" s="124"/>
      <c r="J8723" s="132"/>
      <c r="K8723" s="124"/>
    </row>
    <row r="8724" spans="9:11" x14ac:dyDescent="0.35">
      <c r="I8724" s="124"/>
      <c r="J8724" s="132"/>
      <c r="K8724" s="124"/>
    </row>
    <row r="8725" spans="9:11" x14ac:dyDescent="0.35">
      <c r="I8725" s="124"/>
      <c r="J8725" s="132"/>
      <c r="K8725" s="124"/>
    </row>
    <row r="8726" spans="9:11" x14ac:dyDescent="0.35">
      <c r="I8726" s="124"/>
      <c r="J8726" s="132"/>
      <c r="K8726" s="124"/>
    </row>
    <row r="8727" spans="9:11" x14ac:dyDescent="0.35">
      <c r="I8727" s="124"/>
      <c r="J8727" s="132"/>
      <c r="K8727" s="124"/>
    </row>
    <row r="8728" spans="9:11" x14ac:dyDescent="0.35">
      <c r="I8728" s="124"/>
      <c r="J8728" s="132"/>
      <c r="K8728" s="124"/>
    </row>
    <row r="8729" spans="9:11" x14ac:dyDescent="0.35">
      <c r="I8729" s="124"/>
      <c r="J8729" s="132"/>
      <c r="K8729" s="124"/>
    </row>
    <row r="8730" spans="9:11" x14ac:dyDescent="0.35">
      <c r="I8730" s="124"/>
      <c r="J8730" s="132"/>
      <c r="K8730" s="124"/>
    </row>
    <row r="8731" spans="9:11" x14ac:dyDescent="0.35">
      <c r="I8731" s="124"/>
      <c r="J8731" s="132"/>
      <c r="K8731" s="124"/>
    </row>
    <row r="8732" spans="9:11" x14ac:dyDescent="0.35">
      <c r="I8732" s="124"/>
      <c r="J8732" s="132"/>
      <c r="K8732" s="124"/>
    </row>
    <row r="8733" spans="9:11" x14ac:dyDescent="0.35">
      <c r="I8733" s="124"/>
      <c r="J8733" s="132"/>
      <c r="K8733" s="124"/>
    </row>
    <row r="8734" spans="9:11" x14ac:dyDescent="0.35">
      <c r="I8734" s="124"/>
      <c r="J8734" s="132"/>
      <c r="K8734" s="124"/>
    </row>
    <row r="8735" spans="9:11" x14ac:dyDescent="0.35">
      <c r="I8735" s="124"/>
      <c r="J8735" s="132"/>
      <c r="K8735" s="124"/>
    </row>
    <row r="8736" spans="9:11" x14ac:dyDescent="0.35">
      <c r="I8736" s="124"/>
      <c r="J8736" s="132"/>
      <c r="K8736" s="124"/>
    </row>
    <row r="8737" spans="9:11" x14ac:dyDescent="0.35">
      <c r="I8737" s="124"/>
      <c r="J8737" s="132"/>
      <c r="K8737" s="124"/>
    </row>
    <row r="8738" spans="9:11" x14ac:dyDescent="0.35">
      <c r="I8738" s="124"/>
      <c r="J8738" s="132"/>
      <c r="K8738" s="124"/>
    </row>
    <row r="8739" spans="9:11" x14ac:dyDescent="0.35">
      <c r="I8739" s="124"/>
      <c r="J8739" s="132"/>
      <c r="K8739" s="124"/>
    </row>
    <row r="8740" spans="9:11" x14ac:dyDescent="0.35">
      <c r="I8740" s="124"/>
      <c r="J8740" s="132"/>
      <c r="K8740" s="124"/>
    </row>
    <row r="8741" spans="9:11" x14ac:dyDescent="0.35">
      <c r="I8741" s="124"/>
      <c r="J8741" s="132"/>
      <c r="K8741" s="124"/>
    </row>
    <row r="8742" spans="9:11" x14ac:dyDescent="0.35">
      <c r="I8742" s="124"/>
      <c r="J8742" s="132"/>
      <c r="K8742" s="124"/>
    </row>
    <row r="8743" spans="9:11" x14ac:dyDescent="0.35">
      <c r="I8743" s="124"/>
      <c r="J8743" s="132"/>
      <c r="K8743" s="124"/>
    </row>
    <row r="8744" spans="9:11" x14ac:dyDescent="0.35">
      <c r="I8744" s="124"/>
      <c r="J8744" s="132"/>
      <c r="K8744" s="124"/>
    </row>
    <row r="8745" spans="9:11" x14ac:dyDescent="0.35">
      <c r="I8745" s="124"/>
      <c r="J8745" s="132"/>
      <c r="K8745" s="124"/>
    </row>
    <row r="8746" spans="9:11" x14ac:dyDescent="0.35">
      <c r="I8746" s="124"/>
      <c r="J8746" s="132"/>
      <c r="K8746" s="124"/>
    </row>
    <row r="8747" spans="9:11" x14ac:dyDescent="0.35">
      <c r="I8747" s="124"/>
      <c r="J8747" s="132"/>
      <c r="K8747" s="124"/>
    </row>
    <row r="8748" spans="9:11" x14ac:dyDescent="0.35">
      <c r="I8748" s="124"/>
      <c r="J8748" s="132"/>
      <c r="K8748" s="124"/>
    </row>
    <row r="8749" spans="9:11" x14ac:dyDescent="0.35">
      <c r="I8749" s="124"/>
      <c r="J8749" s="132"/>
      <c r="K8749" s="124"/>
    </row>
    <row r="8750" spans="9:11" x14ac:dyDescent="0.35">
      <c r="I8750" s="124"/>
      <c r="J8750" s="132"/>
      <c r="K8750" s="124"/>
    </row>
    <row r="8751" spans="9:11" x14ac:dyDescent="0.35">
      <c r="I8751" s="124"/>
      <c r="J8751" s="132"/>
      <c r="K8751" s="124"/>
    </row>
    <row r="8752" spans="9:11" x14ac:dyDescent="0.35">
      <c r="I8752" s="124"/>
      <c r="J8752" s="132"/>
      <c r="K8752" s="124"/>
    </row>
    <row r="8753" spans="9:11" x14ac:dyDescent="0.35">
      <c r="I8753" s="124"/>
      <c r="J8753" s="132"/>
      <c r="K8753" s="124"/>
    </row>
    <row r="8754" spans="9:11" x14ac:dyDescent="0.35">
      <c r="I8754" s="124"/>
      <c r="J8754" s="132"/>
      <c r="K8754" s="124"/>
    </row>
    <row r="8755" spans="9:11" x14ac:dyDescent="0.35">
      <c r="I8755" s="124"/>
      <c r="J8755" s="132"/>
      <c r="K8755" s="124"/>
    </row>
    <row r="8756" spans="9:11" x14ac:dyDescent="0.35">
      <c r="I8756" s="124"/>
      <c r="J8756" s="132"/>
      <c r="K8756" s="124"/>
    </row>
    <row r="8757" spans="9:11" x14ac:dyDescent="0.35">
      <c r="I8757" s="124"/>
      <c r="J8757" s="132"/>
      <c r="K8757" s="124"/>
    </row>
    <row r="8758" spans="9:11" x14ac:dyDescent="0.35">
      <c r="I8758" s="124"/>
      <c r="J8758" s="132"/>
      <c r="K8758" s="124"/>
    </row>
    <row r="8759" spans="9:11" x14ac:dyDescent="0.35">
      <c r="I8759" s="124"/>
      <c r="J8759" s="132"/>
      <c r="K8759" s="124"/>
    </row>
    <row r="8760" spans="9:11" x14ac:dyDescent="0.35">
      <c r="I8760" s="124"/>
      <c r="J8760" s="132"/>
      <c r="K8760" s="124"/>
    </row>
    <row r="8761" spans="9:11" x14ac:dyDescent="0.35">
      <c r="I8761" s="124"/>
      <c r="J8761" s="132"/>
      <c r="K8761" s="124"/>
    </row>
    <row r="8762" spans="9:11" x14ac:dyDescent="0.35">
      <c r="I8762" s="124"/>
      <c r="J8762" s="132"/>
      <c r="K8762" s="124"/>
    </row>
    <row r="8763" spans="9:11" x14ac:dyDescent="0.35">
      <c r="I8763" s="124"/>
      <c r="J8763" s="132"/>
      <c r="K8763" s="124"/>
    </row>
    <row r="8764" spans="9:11" x14ac:dyDescent="0.35">
      <c r="I8764" s="124"/>
      <c r="J8764" s="132"/>
      <c r="K8764" s="124"/>
    </row>
    <row r="8765" spans="9:11" x14ac:dyDescent="0.35">
      <c r="I8765" s="124"/>
      <c r="J8765" s="132"/>
      <c r="K8765" s="124"/>
    </row>
    <row r="8766" spans="9:11" x14ac:dyDescent="0.35">
      <c r="I8766" s="124"/>
      <c r="J8766" s="132"/>
      <c r="K8766" s="124"/>
    </row>
    <row r="8767" spans="9:11" x14ac:dyDescent="0.35">
      <c r="I8767" s="124"/>
      <c r="J8767" s="132"/>
      <c r="K8767" s="124"/>
    </row>
    <row r="8768" spans="9:11" x14ac:dyDescent="0.35">
      <c r="I8768" s="124"/>
      <c r="J8768" s="132"/>
      <c r="K8768" s="124"/>
    </row>
    <row r="8769" spans="9:11" x14ac:dyDescent="0.35">
      <c r="I8769" s="124"/>
      <c r="J8769" s="132"/>
      <c r="K8769" s="124"/>
    </row>
    <row r="8770" spans="9:11" x14ac:dyDescent="0.35">
      <c r="I8770" s="124"/>
      <c r="J8770" s="132"/>
      <c r="K8770" s="124"/>
    </row>
    <row r="8771" spans="9:11" x14ac:dyDescent="0.35">
      <c r="I8771" s="124"/>
      <c r="J8771" s="132"/>
      <c r="K8771" s="124"/>
    </row>
    <row r="8772" spans="9:11" x14ac:dyDescent="0.35">
      <c r="I8772" s="124"/>
      <c r="J8772" s="132"/>
      <c r="K8772" s="124"/>
    </row>
    <row r="8773" spans="9:11" x14ac:dyDescent="0.35">
      <c r="I8773" s="124"/>
      <c r="J8773" s="132"/>
      <c r="K8773" s="124"/>
    </row>
    <row r="8774" spans="9:11" x14ac:dyDescent="0.35">
      <c r="I8774" s="124"/>
      <c r="J8774" s="132"/>
      <c r="K8774" s="124"/>
    </row>
    <row r="8775" spans="9:11" x14ac:dyDescent="0.35">
      <c r="I8775" s="124"/>
      <c r="J8775" s="132"/>
      <c r="K8775" s="124"/>
    </row>
    <row r="8776" spans="9:11" x14ac:dyDescent="0.35">
      <c r="I8776" s="124"/>
      <c r="J8776" s="132"/>
      <c r="K8776" s="124"/>
    </row>
    <row r="8777" spans="9:11" x14ac:dyDescent="0.35">
      <c r="I8777" s="124"/>
      <c r="J8777" s="132"/>
      <c r="K8777" s="124"/>
    </row>
    <row r="8778" spans="9:11" x14ac:dyDescent="0.35">
      <c r="I8778" s="124"/>
      <c r="J8778" s="132"/>
      <c r="K8778" s="124"/>
    </row>
    <row r="8779" spans="9:11" x14ac:dyDescent="0.35">
      <c r="I8779" s="124"/>
      <c r="J8779" s="132"/>
      <c r="K8779" s="124"/>
    </row>
    <row r="8780" spans="9:11" x14ac:dyDescent="0.35">
      <c r="I8780" s="124"/>
      <c r="J8780" s="132"/>
      <c r="K8780" s="124"/>
    </row>
    <row r="8781" spans="9:11" x14ac:dyDescent="0.35">
      <c r="I8781" s="124"/>
      <c r="J8781" s="132"/>
      <c r="K8781" s="124"/>
    </row>
    <row r="8782" spans="9:11" x14ac:dyDescent="0.35">
      <c r="I8782" s="124"/>
      <c r="J8782" s="132"/>
      <c r="K8782" s="124"/>
    </row>
    <row r="8783" spans="9:11" x14ac:dyDescent="0.35">
      <c r="I8783" s="124"/>
      <c r="J8783" s="132"/>
      <c r="K8783" s="124"/>
    </row>
    <row r="8784" spans="9:11" x14ac:dyDescent="0.35">
      <c r="I8784" s="124"/>
      <c r="J8784" s="132"/>
      <c r="K8784" s="124"/>
    </row>
    <row r="8785" spans="9:11" x14ac:dyDescent="0.35">
      <c r="I8785" s="124"/>
      <c r="J8785" s="132"/>
      <c r="K8785" s="124"/>
    </row>
    <row r="8786" spans="9:11" x14ac:dyDescent="0.35">
      <c r="I8786" s="124"/>
      <c r="J8786" s="132"/>
      <c r="K8786" s="124"/>
    </row>
    <row r="8787" spans="9:11" x14ac:dyDescent="0.35">
      <c r="I8787" s="124"/>
      <c r="J8787" s="132"/>
      <c r="K8787" s="124"/>
    </row>
    <row r="8788" spans="9:11" x14ac:dyDescent="0.35">
      <c r="I8788" s="124"/>
      <c r="J8788" s="132"/>
      <c r="K8788" s="124"/>
    </row>
    <row r="8789" spans="9:11" x14ac:dyDescent="0.35">
      <c r="I8789" s="124"/>
      <c r="J8789" s="132"/>
      <c r="K8789" s="124"/>
    </row>
    <row r="8790" spans="9:11" x14ac:dyDescent="0.35">
      <c r="I8790" s="124"/>
      <c r="J8790" s="132"/>
      <c r="K8790" s="124"/>
    </row>
    <row r="8791" spans="9:11" x14ac:dyDescent="0.35">
      <c r="I8791" s="124"/>
      <c r="J8791" s="132"/>
      <c r="K8791" s="124"/>
    </row>
    <row r="8792" spans="9:11" x14ac:dyDescent="0.35">
      <c r="I8792" s="124"/>
      <c r="J8792" s="132"/>
      <c r="K8792" s="124"/>
    </row>
    <row r="8793" spans="9:11" x14ac:dyDescent="0.35">
      <c r="I8793" s="124"/>
      <c r="J8793" s="132"/>
      <c r="K8793" s="124"/>
    </row>
    <row r="8794" spans="9:11" x14ac:dyDescent="0.35">
      <c r="I8794" s="124"/>
      <c r="J8794" s="132"/>
      <c r="K8794" s="124"/>
    </row>
    <row r="8795" spans="9:11" x14ac:dyDescent="0.35">
      <c r="I8795" s="124"/>
      <c r="J8795" s="132"/>
      <c r="K8795" s="124"/>
    </row>
    <row r="8796" spans="9:11" x14ac:dyDescent="0.35">
      <c r="I8796" s="124"/>
      <c r="J8796" s="132"/>
      <c r="K8796" s="124"/>
    </row>
    <row r="8797" spans="9:11" x14ac:dyDescent="0.35">
      <c r="I8797" s="124"/>
      <c r="J8797" s="132"/>
      <c r="K8797" s="124"/>
    </row>
    <row r="8798" spans="9:11" x14ac:dyDescent="0.35">
      <c r="I8798" s="124"/>
      <c r="J8798" s="132"/>
      <c r="K8798" s="124"/>
    </row>
    <row r="8799" spans="9:11" x14ac:dyDescent="0.35">
      <c r="I8799" s="124"/>
      <c r="J8799" s="132"/>
      <c r="K8799" s="124"/>
    </row>
    <row r="8800" spans="9:11" x14ac:dyDescent="0.35">
      <c r="I8800" s="124"/>
      <c r="J8800" s="132"/>
      <c r="K8800" s="124"/>
    </row>
    <row r="8801" spans="9:11" x14ac:dyDescent="0.35">
      <c r="I8801" s="124"/>
      <c r="J8801" s="132"/>
      <c r="K8801" s="124"/>
    </row>
    <row r="8802" spans="9:11" x14ac:dyDescent="0.35">
      <c r="I8802" s="124"/>
      <c r="J8802" s="132"/>
      <c r="K8802" s="124"/>
    </row>
    <row r="8803" spans="9:11" x14ac:dyDescent="0.35">
      <c r="I8803" s="124"/>
      <c r="J8803" s="132"/>
      <c r="K8803" s="124"/>
    </row>
    <row r="8804" spans="9:11" x14ac:dyDescent="0.35">
      <c r="I8804" s="124"/>
      <c r="J8804" s="132"/>
      <c r="K8804" s="124"/>
    </row>
    <row r="8805" spans="9:11" x14ac:dyDescent="0.35">
      <c r="I8805" s="124"/>
      <c r="J8805" s="132"/>
      <c r="K8805" s="124"/>
    </row>
    <row r="8806" spans="9:11" x14ac:dyDescent="0.35">
      <c r="I8806" s="124"/>
      <c r="J8806" s="132"/>
      <c r="K8806" s="124"/>
    </row>
    <row r="8807" spans="9:11" x14ac:dyDescent="0.35">
      <c r="I8807" s="124"/>
      <c r="J8807" s="132"/>
      <c r="K8807" s="124"/>
    </row>
    <row r="8808" spans="9:11" x14ac:dyDescent="0.35">
      <c r="I8808" s="124"/>
      <c r="J8808" s="132"/>
      <c r="K8808" s="124"/>
    </row>
    <row r="8809" spans="9:11" x14ac:dyDescent="0.35">
      <c r="I8809" s="124"/>
      <c r="J8809" s="132"/>
      <c r="K8809" s="124"/>
    </row>
    <row r="8810" spans="9:11" x14ac:dyDescent="0.35">
      <c r="I8810" s="124"/>
      <c r="J8810" s="132"/>
      <c r="K8810" s="124"/>
    </row>
    <row r="8811" spans="9:11" x14ac:dyDescent="0.35">
      <c r="I8811" s="124"/>
      <c r="J8811" s="132"/>
      <c r="K8811" s="124"/>
    </row>
    <row r="8812" spans="9:11" x14ac:dyDescent="0.35">
      <c r="I8812" s="124"/>
      <c r="J8812" s="132"/>
      <c r="K8812" s="124"/>
    </row>
    <row r="8813" spans="9:11" x14ac:dyDescent="0.35">
      <c r="I8813" s="124"/>
      <c r="J8813" s="132"/>
      <c r="K8813" s="124"/>
    </row>
    <row r="8814" spans="9:11" x14ac:dyDescent="0.35">
      <c r="I8814" s="124"/>
      <c r="J8814" s="132"/>
      <c r="K8814" s="124"/>
    </row>
    <row r="8815" spans="9:11" x14ac:dyDescent="0.35">
      <c r="I8815" s="124"/>
      <c r="J8815" s="132"/>
      <c r="K8815" s="124"/>
    </row>
    <row r="8816" spans="9:11" x14ac:dyDescent="0.35">
      <c r="I8816" s="124"/>
      <c r="J8816" s="132"/>
      <c r="K8816" s="124"/>
    </row>
    <row r="8817" spans="9:11" x14ac:dyDescent="0.35">
      <c r="I8817" s="124"/>
      <c r="J8817" s="132"/>
      <c r="K8817" s="124"/>
    </row>
    <row r="8818" spans="9:11" x14ac:dyDescent="0.35">
      <c r="I8818" s="124"/>
      <c r="J8818" s="132"/>
      <c r="K8818" s="124"/>
    </row>
    <row r="8819" spans="9:11" x14ac:dyDescent="0.35">
      <c r="I8819" s="124"/>
      <c r="J8819" s="132"/>
      <c r="K8819" s="124"/>
    </row>
    <row r="8820" spans="9:11" x14ac:dyDescent="0.35">
      <c r="I8820" s="124"/>
      <c r="J8820" s="132"/>
      <c r="K8820" s="124"/>
    </row>
    <row r="8821" spans="9:11" x14ac:dyDescent="0.35">
      <c r="I8821" s="124"/>
      <c r="J8821" s="132"/>
      <c r="K8821" s="124"/>
    </row>
    <row r="8822" spans="9:11" x14ac:dyDescent="0.35">
      <c r="I8822" s="124"/>
      <c r="J8822" s="132"/>
      <c r="K8822" s="124"/>
    </row>
    <row r="8823" spans="9:11" x14ac:dyDescent="0.35">
      <c r="I8823" s="124"/>
      <c r="J8823" s="132"/>
      <c r="K8823" s="124"/>
    </row>
    <row r="8824" spans="9:11" x14ac:dyDescent="0.35">
      <c r="I8824" s="124"/>
      <c r="J8824" s="132"/>
      <c r="K8824" s="124"/>
    </row>
    <row r="8825" spans="9:11" x14ac:dyDescent="0.35">
      <c r="I8825" s="124"/>
      <c r="J8825" s="132"/>
      <c r="K8825" s="124"/>
    </row>
    <row r="8826" spans="9:11" x14ac:dyDescent="0.35">
      <c r="I8826" s="124"/>
      <c r="J8826" s="132"/>
      <c r="K8826" s="124"/>
    </row>
    <row r="8827" spans="9:11" x14ac:dyDescent="0.35">
      <c r="I8827" s="124"/>
      <c r="J8827" s="132"/>
      <c r="K8827" s="124"/>
    </row>
    <row r="8828" spans="9:11" x14ac:dyDescent="0.35">
      <c r="I8828" s="124"/>
      <c r="J8828" s="132"/>
      <c r="K8828" s="124"/>
    </row>
    <row r="8829" spans="9:11" x14ac:dyDescent="0.35">
      <c r="I8829" s="124"/>
      <c r="J8829" s="132"/>
      <c r="K8829" s="124"/>
    </row>
    <row r="8830" spans="9:11" x14ac:dyDescent="0.35">
      <c r="I8830" s="124"/>
      <c r="J8830" s="132"/>
      <c r="K8830" s="124"/>
    </row>
    <row r="8831" spans="9:11" x14ac:dyDescent="0.35">
      <c r="I8831" s="124"/>
      <c r="J8831" s="132"/>
      <c r="K8831" s="124"/>
    </row>
    <row r="8832" spans="9:11" x14ac:dyDescent="0.35">
      <c r="I8832" s="124"/>
      <c r="J8832" s="132"/>
      <c r="K8832" s="124"/>
    </row>
    <row r="8833" spans="9:11" x14ac:dyDescent="0.35">
      <c r="I8833" s="124"/>
      <c r="J8833" s="132"/>
      <c r="K8833" s="124"/>
    </row>
    <row r="8834" spans="9:11" x14ac:dyDescent="0.35">
      <c r="I8834" s="124"/>
      <c r="J8834" s="132"/>
      <c r="K8834" s="124"/>
    </row>
    <row r="8835" spans="9:11" x14ac:dyDescent="0.35">
      <c r="I8835" s="124"/>
      <c r="J8835" s="132"/>
      <c r="K8835" s="124"/>
    </row>
    <row r="8836" spans="9:11" x14ac:dyDescent="0.35">
      <c r="I8836" s="124"/>
      <c r="J8836" s="132"/>
      <c r="K8836" s="124"/>
    </row>
    <row r="8837" spans="9:11" x14ac:dyDescent="0.35">
      <c r="I8837" s="124"/>
      <c r="J8837" s="132"/>
      <c r="K8837" s="124"/>
    </row>
    <row r="8838" spans="9:11" x14ac:dyDescent="0.35">
      <c r="I8838" s="124"/>
      <c r="J8838" s="132"/>
      <c r="K8838" s="124"/>
    </row>
    <row r="8839" spans="9:11" x14ac:dyDescent="0.35">
      <c r="I8839" s="124"/>
      <c r="J8839" s="132"/>
      <c r="K8839" s="124"/>
    </row>
    <row r="8840" spans="9:11" x14ac:dyDescent="0.35">
      <c r="I8840" s="124"/>
      <c r="J8840" s="132"/>
      <c r="K8840" s="124"/>
    </row>
    <row r="8841" spans="9:11" x14ac:dyDescent="0.35">
      <c r="I8841" s="124"/>
      <c r="J8841" s="132"/>
      <c r="K8841" s="124"/>
    </row>
    <row r="8842" spans="9:11" x14ac:dyDescent="0.35">
      <c r="I8842" s="124"/>
      <c r="J8842" s="132"/>
      <c r="K8842" s="124"/>
    </row>
    <row r="8843" spans="9:11" x14ac:dyDescent="0.35">
      <c r="I8843" s="124"/>
      <c r="J8843" s="132"/>
      <c r="K8843" s="124"/>
    </row>
    <row r="8844" spans="9:11" x14ac:dyDescent="0.35">
      <c r="I8844" s="124"/>
      <c r="J8844" s="132"/>
      <c r="K8844" s="124"/>
    </row>
    <row r="8845" spans="9:11" x14ac:dyDescent="0.35">
      <c r="I8845" s="124"/>
      <c r="J8845" s="132"/>
      <c r="K8845" s="124"/>
    </row>
    <row r="8846" spans="9:11" x14ac:dyDescent="0.35">
      <c r="I8846" s="124"/>
      <c r="J8846" s="132"/>
      <c r="K8846" s="124"/>
    </row>
    <row r="8847" spans="9:11" x14ac:dyDescent="0.35">
      <c r="I8847" s="124"/>
      <c r="J8847" s="132"/>
      <c r="K8847" s="124"/>
    </row>
    <row r="8848" spans="9:11" x14ac:dyDescent="0.35">
      <c r="I8848" s="124"/>
      <c r="J8848" s="132"/>
      <c r="K8848" s="124"/>
    </row>
    <row r="8849" spans="9:11" x14ac:dyDescent="0.35">
      <c r="I8849" s="124"/>
      <c r="J8849" s="132"/>
      <c r="K8849" s="124"/>
    </row>
    <row r="8850" spans="9:11" x14ac:dyDescent="0.35">
      <c r="I8850" s="124"/>
      <c r="J8850" s="132"/>
      <c r="K8850" s="124"/>
    </row>
    <row r="8851" spans="9:11" x14ac:dyDescent="0.35">
      <c r="I8851" s="124"/>
      <c r="J8851" s="132"/>
      <c r="K8851" s="124"/>
    </row>
    <row r="8852" spans="9:11" x14ac:dyDescent="0.35">
      <c r="I8852" s="124"/>
      <c r="J8852" s="132"/>
      <c r="K8852" s="124"/>
    </row>
    <row r="8853" spans="9:11" x14ac:dyDescent="0.35">
      <c r="I8853" s="124"/>
      <c r="J8853" s="132"/>
      <c r="K8853" s="124"/>
    </row>
    <row r="8854" spans="9:11" x14ac:dyDescent="0.35">
      <c r="I8854" s="124"/>
      <c r="J8854" s="132"/>
      <c r="K8854" s="124"/>
    </row>
    <row r="8855" spans="9:11" x14ac:dyDescent="0.35">
      <c r="I8855" s="124"/>
      <c r="J8855" s="132"/>
      <c r="K8855" s="124"/>
    </row>
    <row r="8856" spans="9:11" x14ac:dyDescent="0.35">
      <c r="I8856" s="124"/>
      <c r="J8856" s="132"/>
      <c r="K8856" s="124"/>
    </row>
    <row r="8857" spans="9:11" x14ac:dyDescent="0.35">
      <c r="I8857" s="124"/>
      <c r="J8857" s="132"/>
      <c r="K8857" s="124"/>
    </row>
    <row r="8858" spans="9:11" x14ac:dyDescent="0.35">
      <c r="I8858" s="124"/>
      <c r="J8858" s="132"/>
      <c r="K8858" s="124"/>
    </row>
    <row r="8859" spans="9:11" x14ac:dyDescent="0.35">
      <c r="I8859" s="124"/>
      <c r="J8859" s="132"/>
      <c r="K8859" s="124"/>
    </row>
    <row r="8860" spans="9:11" x14ac:dyDescent="0.35">
      <c r="I8860" s="124"/>
      <c r="J8860" s="132"/>
      <c r="K8860" s="124"/>
    </row>
    <row r="8861" spans="9:11" x14ac:dyDescent="0.35">
      <c r="I8861" s="124"/>
      <c r="J8861" s="132"/>
      <c r="K8861" s="124"/>
    </row>
    <row r="8862" spans="9:11" x14ac:dyDescent="0.35">
      <c r="I8862" s="124"/>
      <c r="J8862" s="132"/>
      <c r="K8862" s="124"/>
    </row>
    <row r="8863" spans="9:11" x14ac:dyDescent="0.35">
      <c r="I8863" s="124"/>
      <c r="J8863" s="132"/>
      <c r="K8863" s="124"/>
    </row>
    <row r="8864" spans="9:11" x14ac:dyDescent="0.35">
      <c r="I8864" s="124"/>
      <c r="J8864" s="132"/>
      <c r="K8864" s="124"/>
    </row>
    <row r="8865" spans="9:11" x14ac:dyDescent="0.35">
      <c r="I8865" s="124"/>
      <c r="J8865" s="132"/>
      <c r="K8865" s="124"/>
    </row>
    <row r="8866" spans="9:11" x14ac:dyDescent="0.35">
      <c r="I8866" s="124"/>
      <c r="J8866" s="132"/>
      <c r="K8866" s="124"/>
    </row>
    <row r="8867" spans="9:11" x14ac:dyDescent="0.35">
      <c r="I8867" s="124"/>
      <c r="J8867" s="132"/>
      <c r="K8867" s="124"/>
    </row>
    <row r="8868" spans="9:11" x14ac:dyDescent="0.35">
      <c r="I8868" s="124"/>
      <c r="J8868" s="132"/>
      <c r="K8868" s="124"/>
    </row>
    <row r="8869" spans="9:11" x14ac:dyDescent="0.35">
      <c r="I8869" s="124"/>
      <c r="J8869" s="132"/>
      <c r="K8869" s="124"/>
    </row>
    <row r="8870" spans="9:11" x14ac:dyDescent="0.35">
      <c r="I8870" s="124"/>
      <c r="J8870" s="132"/>
      <c r="K8870" s="124"/>
    </row>
    <row r="8871" spans="9:11" x14ac:dyDescent="0.35">
      <c r="I8871" s="124"/>
      <c r="J8871" s="132"/>
      <c r="K8871" s="124"/>
    </row>
    <row r="8872" spans="9:11" x14ac:dyDescent="0.35">
      <c r="I8872" s="124"/>
      <c r="J8872" s="132"/>
      <c r="K8872" s="124"/>
    </row>
    <row r="8873" spans="9:11" x14ac:dyDescent="0.35">
      <c r="I8873" s="124"/>
      <c r="J8873" s="132"/>
      <c r="K8873" s="124"/>
    </row>
    <row r="8874" spans="9:11" x14ac:dyDescent="0.35">
      <c r="I8874" s="124"/>
      <c r="J8874" s="132"/>
      <c r="K8874" s="124"/>
    </row>
    <row r="8875" spans="9:11" x14ac:dyDescent="0.35">
      <c r="I8875" s="124"/>
      <c r="J8875" s="132"/>
      <c r="K8875" s="124"/>
    </row>
    <row r="8876" spans="9:11" x14ac:dyDescent="0.35">
      <c r="I8876" s="124"/>
      <c r="J8876" s="132"/>
      <c r="K8876" s="124"/>
    </row>
    <row r="8877" spans="9:11" x14ac:dyDescent="0.35">
      <c r="I8877" s="124"/>
      <c r="J8877" s="132"/>
      <c r="K8877" s="124"/>
    </row>
    <row r="8878" spans="9:11" x14ac:dyDescent="0.35">
      <c r="I8878" s="124"/>
      <c r="J8878" s="132"/>
      <c r="K8878" s="124"/>
    </row>
    <row r="8879" spans="9:11" x14ac:dyDescent="0.35">
      <c r="I8879" s="124"/>
      <c r="J8879" s="132"/>
      <c r="K8879" s="124"/>
    </row>
    <row r="8880" spans="9:11" x14ac:dyDescent="0.35">
      <c r="I8880" s="124"/>
      <c r="J8880" s="132"/>
      <c r="K8880" s="124"/>
    </row>
    <row r="8881" spans="9:11" x14ac:dyDescent="0.35">
      <c r="I8881" s="124"/>
      <c r="J8881" s="132"/>
      <c r="K8881" s="124"/>
    </row>
    <row r="8882" spans="9:11" x14ac:dyDescent="0.35">
      <c r="I8882" s="124"/>
      <c r="J8882" s="132"/>
      <c r="K8882" s="124"/>
    </row>
    <row r="8883" spans="9:11" x14ac:dyDescent="0.35">
      <c r="I8883" s="124"/>
      <c r="J8883" s="132"/>
      <c r="K8883" s="124"/>
    </row>
    <row r="8884" spans="9:11" x14ac:dyDescent="0.35">
      <c r="I8884" s="124"/>
      <c r="J8884" s="132"/>
      <c r="K8884" s="124"/>
    </row>
    <row r="8885" spans="9:11" x14ac:dyDescent="0.35">
      <c r="I8885" s="124"/>
      <c r="J8885" s="132"/>
      <c r="K8885" s="124"/>
    </row>
    <row r="8886" spans="9:11" x14ac:dyDescent="0.35">
      <c r="I8886" s="124"/>
      <c r="J8886" s="132"/>
      <c r="K8886" s="124"/>
    </row>
    <row r="8887" spans="9:11" x14ac:dyDescent="0.35">
      <c r="I8887" s="124"/>
      <c r="J8887" s="132"/>
      <c r="K8887" s="124"/>
    </row>
    <row r="8888" spans="9:11" x14ac:dyDescent="0.35">
      <c r="I8888" s="124"/>
      <c r="J8888" s="132"/>
      <c r="K8888" s="124"/>
    </row>
    <row r="8889" spans="9:11" x14ac:dyDescent="0.35">
      <c r="I8889" s="124"/>
      <c r="J8889" s="132"/>
      <c r="K8889" s="124"/>
    </row>
    <row r="8890" spans="9:11" x14ac:dyDescent="0.35">
      <c r="I8890" s="124"/>
      <c r="J8890" s="132"/>
      <c r="K8890" s="124"/>
    </row>
    <row r="8891" spans="9:11" x14ac:dyDescent="0.35">
      <c r="I8891" s="124"/>
      <c r="J8891" s="132"/>
      <c r="K8891" s="124"/>
    </row>
    <row r="8892" spans="9:11" x14ac:dyDescent="0.35">
      <c r="I8892" s="124"/>
      <c r="J8892" s="132"/>
      <c r="K8892" s="124"/>
    </row>
    <row r="8893" spans="9:11" x14ac:dyDescent="0.35">
      <c r="I8893" s="124"/>
      <c r="J8893" s="132"/>
      <c r="K8893" s="124"/>
    </row>
    <row r="8894" spans="9:11" x14ac:dyDescent="0.35">
      <c r="I8894" s="124"/>
      <c r="J8894" s="132"/>
      <c r="K8894" s="124"/>
    </row>
    <row r="8895" spans="9:11" x14ac:dyDescent="0.35">
      <c r="I8895" s="124"/>
      <c r="J8895" s="132"/>
      <c r="K8895" s="124"/>
    </row>
    <row r="8896" spans="9:11" x14ac:dyDescent="0.35">
      <c r="I8896" s="124"/>
      <c r="J8896" s="132"/>
      <c r="K8896" s="124"/>
    </row>
    <row r="8897" spans="9:11" x14ac:dyDescent="0.35">
      <c r="I8897" s="124"/>
      <c r="J8897" s="132"/>
      <c r="K8897" s="124"/>
    </row>
    <row r="8898" spans="9:11" x14ac:dyDescent="0.35">
      <c r="I8898" s="124"/>
      <c r="J8898" s="132"/>
      <c r="K8898" s="124"/>
    </row>
    <row r="8899" spans="9:11" x14ac:dyDescent="0.35">
      <c r="I8899" s="124"/>
      <c r="J8899" s="132"/>
      <c r="K8899" s="124"/>
    </row>
    <row r="8900" spans="9:11" x14ac:dyDescent="0.35">
      <c r="I8900" s="124"/>
      <c r="J8900" s="132"/>
      <c r="K8900" s="124"/>
    </row>
    <row r="8901" spans="9:11" x14ac:dyDescent="0.35">
      <c r="I8901" s="124"/>
      <c r="J8901" s="132"/>
      <c r="K8901" s="124"/>
    </row>
    <row r="8902" spans="9:11" x14ac:dyDescent="0.35">
      <c r="I8902" s="124"/>
      <c r="J8902" s="132"/>
      <c r="K8902" s="124"/>
    </row>
    <row r="8903" spans="9:11" x14ac:dyDescent="0.35">
      <c r="I8903" s="124"/>
      <c r="J8903" s="132"/>
      <c r="K8903" s="124"/>
    </row>
    <row r="8904" spans="9:11" x14ac:dyDescent="0.35">
      <c r="I8904" s="124"/>
      <c r="J8904" s="132"/>
      <c r="K8904" s="124"/>
    </row>
    <row r="8905" spans="9:11" x14ac:dyDescent="0.35">
      <c r="I8905" s="124"/>
      <c r="J8905" s="132"/>
      <c r="K8905" s="124"/>
    </row>
    <row r="8906" spans="9:11" x14ac:dyDescent="0.35">
      <c r="I8906" s="124"/>
      <c r="J8906" s="132"/>
      <c r="K8906" s="124"/>
    </row>
    <row r="8907" spans="9:11" x14ac:dyDescent="0.35">
      <c r="I8907" s="124"/>
      <c r="J8907" s="132"/>
      <c r="K8907" s="124"/>
    </row>
    <row r="8908" spans="9:11" x14ac:dyDescent="0.35">
      <c r="I8908" s="124"/>
      <c r="J8908" s="132"/>
      <c r="K8908" s="124"/>
    </row>
    <row r="8909" spans="9:11" x14ac:dyDescent="0.35">
      <c r="I8909" s="124"/>
      <c r="J8909" s="132"/>
      <c r="K8909" s="124"/>
    </row>
    <row r="8910" spans="9:11" x14ac:dyDescent="0.35">
      <c r="I8910" s="124"/>
      <c r="J8910" s="132"/>
      <c r="K8910" s="124"/>
    </row>
    <row r="8911" spans="9:11" x14ac:dyDescent="0.35">
      <c r="I8911" s="124"/>
      <c r="J8911" s="132"/>
      <c r="K8911" s="124"/>
    </row>
    <row r="8912" spans="9:11" x14ac:dyDescent="0.35">
      <c r="I8912" s="124"/>
      <c r="J8912" s="132"/>
      <c r="K8912" s="124"/>
    </row>
    <row r="8913" spans="9:11" x14ac:dyDescent="0.35">
      <c r="I8913" s="124"/>
      <c r="J8913" s="132"/>
      <c r="K8913" s="124"/>
    </row>
    <row r="8914" spans="9:11" x14ac:dyDescent="0.35">
      <c r="I8914" s="124"/>
      <c r="J8914" s="132"/>
      <c r="K8914" s="124"/>
    </row>
    <row r="8915" spans="9:11" x14ac:dyDescent="0.35">
      <c r="I8915" s="124"/>
      <c r="J8915" s="132"/>
      <c r="K8915" s="124"/>
    </row>
    <row r="8916" spans="9:11" x14ac:dyDescent="0.35">
      <c r="I8916" s="124"/>
      <c r="J8916" s="132"/>
      <c r="K8916" s="124"/>
    </row>
    <row r="8917" spans="9:11" x14ac:dyDescent="0.35">
      <c r="I8917" s="124"/>
      <c r="J8917" s="132"/>
      <c r="K8917" s="124"/>
    </row>
    <row r="8918" spans="9:11" x14ac:dyDescent="0.35">
      <c r="I8918" s="124"/>
      <c r="J8918" s="132"/>
      <c r="K8918" s="124"/>
    </row>
    <row r="8919" spans="9:11" x14ac:dyDescent="0.35">
      <c r="I8919" s="124"/>
      <c r="J8919" s="132"/>
      <c r="K8919" s="124"/>
    </row>
    <row r="8920" spans="9:11" x14ac:dyDescent="0.35">
      <c r="I8920" s="124"/>
      <c r="J8920" s="132"/>
      <c r="K8920" s="124"/>
    </row>
    <row r="8921" spans="9:11" x14ac:dyDescent="0.35">
      <c r="I8921" s="124"/>
      <c r="J8921" s="132"/>
      <c r="K8921" s="124"/>
    </row>
    <row r="8922" spans="9:11" x14ac:dyDescent="0.35">
      <c r="I8922" s="124"/>
      <c r="J8922" s="132"/>
      <c r="K8922" s="124"/>
    </row>
    <row r="8923" spans="9:11" x14ac:dyDescent="0.35">
      <c r="I8923" s="124"/>
      <c r="J8923" s="132"/>
      <c r="K8923" s="124"/>
    </row>
    <row r="8924" spans="9:11" x14ac:dyDescent="0.35">
      <c r="I8924" s="124"/>
      <c r="J8924" s="132"/>
      <c r="K8924" s="124"/>
    </row>
    <row r="8925" spans="9:11" x14ac:dyDescent="0.35">
      <c r="I8925" s="124"/>
      <c r="J8925" s="132"/>
      <c r="K8925" s="124"/>
    </row>
    <row r="8926" spans="9:11" x14ac:dyDescent="0.35">
      <c r="I8926" s="124"/>
      <c r="J8926" s="132"/>
      <c r="K8926" s="124"/>
    </row>
    <row r="8927" spans="9:11" x14ac:dyDescent="0.35">
      <c r="I8927" s="124"/>
      <c r="J8927" s="132"/>
      <c r="K8927" s="124"/>
    </row>
    <row r="8928" spans="9:11" x14ac:dyDescent="0.35">
      <c r="I8928" s="124"/>
      <c r="J8928" s="132"/>
      <c r="K8928" s="124"/>
    </row>
    <row r="8929" spans="9:11" x14ac:dyDescent="0.35">
      <c r="I8929" s="124"/>
      <c r="J8929" s="132"/>
      <c r="K8929" s="124"/>
    </row>
    <row r="8930" spans="9:11" x14ac:dyDescent="0.35">
      <c r="I8930" s="124"/>
      <c r="J8930" s="132"/>
      <c r="K8930" s="124"/>
    </row>
    <row r="8931" spans="9:11" x14ac:dyDescent="0.35">
      <c r="I8931" s="124"/>
      <c r="J8931" s="132"/>
      <c r="K8931" s="124"/>
    </row>
    <row r="8932" spans="9:11" x14ac:dyDescent="0.35">
      <c r="I8932" s="124"/>
      <c r="J8932" s="132"/>
      <c r="K8932" s="124"/>
    </row>
    <row r="8933" spans="9:11" x14ac:dyDescent="0.35">
      <c r="I8933" s="124"/>
      <c r="J8933" s="132"/>
      <c r="K8933" s="124"/>
    </row>
    <row r="8934" spans="9:11" x14ac:dyDescent="0.35">
      <c r="I8934" s="124"/>
      <c r="J8934" s="132"/>
      <c r="K8934" s="124"/>
    </row>
    <row r="8935" spans="9:11" x14ac:dyDescent="0.35">
      <c r="I8935" s="124"/>
      <c r="J8935" s="132"/>
      <c r="K8935" s="124"/>
    </row>
    <row r="8936" spans="9:11" x14ac:dyDescent="0.35">
      <c r="I8936" s="124"/>
      <c r="J8936" s="132"/>
      <c r="K8936" s="124"/>
    </row>
    <row r="8937" spans="9:11" x14ac:dyDescent="0.35">
      <c r="I8937" s="124"/>
      <c r="J8937" s="132"/>
      <c r="K8937" s="124"/>
    </row>
    <row r="8938" spans="9:11" x14ac:dyDescent="0.35">
      <c r="I8938" s="124"/>
      <c r="J8938" s="132"/>
      <c r="K8938" s="124"/>
    </row>
    <row r="8939" spans="9:11" x14ac:dyDescent="0.35">
      <c r="I8939" s="124"/>
      <c r="J8939" s="132"/>
      <c r="K8939" s="124"/>
    </row>
    <row r="8940" spans="9:11" x14ac:dyDescent="0.35">
      <c r="I8940" s="124"/>
      <c r="J8940" s="132"/>
      <c r="K8940" s="124"/>
    </row>
    <row r="8941" spans="9:11" x14ac:dyDescent="0.35">
      <c r="I8941" s="124"/>
      <c r="J8941" s="132"/>
      <c r="K8941" s="124"/>
    </row>
    <row r="8942" spans="9:11" x14ac:dyDescent="0.35">
      <c r="I8942" s="124"/>
      <c r="J8942" s="132"/>
      <c r="K8942" s="124"/>
    </row>
    <row r="8943" spans="9:11" x14ac:dyDescent="0.35">
      <c r="I8943" s="124"/>
      <c r="J8943" s="132"/>
      <c r="K8943" s="124"/>
    </row>
    <row r="8944" spans="9:11" x14ac:dyDescent="0.35">
      <c r="I8944" s="124"/>
      <c r="J8944" s="132"/>
      <c r="K8944" s="124"/>
    </row>
    <row r="8945" spans="9:11" x14ac:dyDescent="0.35">
      <c r="I8945" s="124"/>
      <c r="J8945" s="132"/>
      <c r="K8945" s="124"/>
    </row>
    <row r="8946" spans="9:11" x14ac:dyDescent="0.35">
      <c r="I8946" s="124"/>
      <c r="J8946" s="132"/>
      <c r="K8946" s="124"/>
    </row>
    <row r="8947" spans="9:11" x14ac:dyDescent="0.35">
      <c r="I8947" s="124"/>
      <c r="J8947" s="132"/>
      <c r="K8947" s="124"/>
    </row>
    <row r="8948" spans="9:11" x14ac:dyDescent="0.35">
      <c r="I8948" s="124"/>
      <c r="J8948" s="132"/>
      <c r="K8948" s="124"/>
    </row>
    <row r="8949" spans="9:11" x14ac:dyDescent="0.35">
      <c r="I8949" s="124"/>
      <c r="J8949" s="132"/>
      <c r="K8949" s="124"/>
    </row>
    <row r="8950" spans="9:11" x14ac:dyDescent="0.35">
      <c r="I8950" s="124"/>
      <c r="J8950" s="132"/>
      <c r="K8950" s="124"/>
    </row>
    <row r="8951" spans="9:11" x14ac:dyDescent="0.35">
      <c r="I8951" s="124"/>
      <c r="J8951" s="132"/>
      <c r="K8951" s="124"/>
    </row>
    <row r="8952" spans="9:11" x14ac:dyDescent="0.35">
      <c r="I8952" s="124"/>
      <c r="J8952" s="132"/>
      <c r="K8952" s="124"/>
    </row>
    <row r="8953" spans="9:11" x14ac:dyDescent="0.35">
      <c r="I8953" s="124"/>
      <c r="J8953" s="132"/>
      <c r="K8953" s="124"/>
    </row>
    <row r="8954" spans="9:11" x14ac:dyDescent="0.35">
      <c r="I8954" s="124"/>
      <c r="J8954" s="132"/>
      <c r="K8954" s="124"/>
    </row>
    <row r="8955" spans="9:11" x14ac:dyDescent="0.35">
      <c r="I8955" s="124"/>
      <c r="J8955" s="132"/>
      <c r="K8955" s="124"/>
    </row>
    <row r="8956" spans="9:11" x14ac:dyDescent="0.35">
      <c r="I8956" s="124"/>
      <c r="J8956" s="132"/>
      <c r="K8956" s="124"/>
    </row>
    <row r="8957" spans="9:11" x14ac:dyDescent="0.35">
      <c r="I8957" s="124"/>
      <c r="J8957" s="132"/>
      <c r="K8957" s="124"/>
    </row>
    <row r="8958" spans="9:11" x14ac:dyDescent="0.35">
      <c r="I8958" s="124"/>
      <c r="J8958" s="132"/>
      <c r="K8958" s="124"/>
    </row>
    <row r="8959" spans="9:11" x14ac:dyDescent="0.35">
      <c r="I8959" s="124"/>
      <c r="J8959" s="132"/>
      <c r="K8959" s="124"/>
    </row>
    <row r="8960" spans="9:11" x14ac:dyDescent="0.35">
      <c r="I8960" s="124"/>
      <c r="J8960" s="132"/>
      <c r="K8960" s="124"/>
    </row>
    <row r="8961" spans="9:11" x14ac:dyDescent="0.35">
      <c r="I8961" s="124"/>
      <c r="J8961" s="132"/>
      <c r="K8961" s="124"/>
    </row>
    <row r="8962" spans="9:11" x14ac:dyDescent="0.35">
      <c r="I8962" s="124"/>
      <c r="J8962" s="132"/>
      <c r="K8962" s="124"/>
    </row>
    <row r="8963" spans="9:11" x14ac:dyDescent="0.35">
      <c r="I8963" s="124"/>
      <c r="J8963" s="132"/>
      <c r="K8963" s="124"/>
    </row>
    <row r="8964" spans="9:11" x14ac:dyDescent="0.35">
      <c r="I8964" s="124"/>
      <c r="J8964" s="132"/>
      <c r="K8964" s="124"/>
    </row>
    <row r="8965" spans="9:11" x14ac:dyDescent="0.35">
      <c r="I8965" s="124"/>
      <c r="J8965" s="132"/>
      <c r="K8965" s="124"/>
    </row>
    <row r="8966" spans="9:11" x14ac:dyDescent="0.35">
      <c r="I8966" s="124"/>
      <c r="J8966" s="132"/>
      <c r="K8966" s="124"/>
    </row>
    <row r="8967" spans="9:11" x14ac:dyDescent="0.35">
      <c r="I8967" s="124"/>
      <c r="J8967" s="132"/>
      <c r="K8967" s="124"/>
    </row>
    <row r="8968" spans="9:11" x14ac:dyDescent="0.35">
      <c r="I8968" s="124"/>
      <c r="J8968" s="132"/>
      <c r="K8968" s="124"/>
    </row>
    <row r="8969" spans="9:11" x14ac:dyDescent="0.35">
      <c r="I8969" s="124"/>
      <c r="J8969" s="132"/>
      <c r="K8969" s="124"/>
    </row>
    <row r="8970" spans="9:11" x14ac:dyDescent="0.35">
      <c r="I8970" s="124"/>
      <c r="J8970" s="132"/>
      <c r="K8970" s="124"/>
    </row>
    <row r="8971" spans="9:11" x14ac:dyDescent="0.35">
      <c r="I8971" s="124"/>
      <c r="J8971" s="132"/>
      <c r="K8971" s="124"/>
    </row>
    <row r="8972" spans="9:11" x14ac:dyDescent="0.35">
      <c r="I8972" s="124"/>
      <c r="J8972" s="132"/>
      <c r="K8972" s="124"/>
    </row>
    <row r="8973" spans="9:11" x14ac:dyDescent="0.35">
      <c r="I8973" s="124"/>
      <c r="J8973" s="132"/>
      <c r="K8973" s="124"/>
    </row>
    <row r="8974" spans="9:11" x14ac:dyDescent="0.35">
      <c r="I8974" s="124"/>
      <c r="J8974" s="132"/>
      <c r="K8974" s="124"/>
    </row>
    <row r="8975" spans="9:11" x14ac:dyDescent="0.35">
      <c r="I8975" s="124"/>
      <c r="J8975" s="132"/>
      <c r="K8975" s="124"/>
    </row>
    <row r="8976" spans="9:11" x14ac:dyDescent="0.35">
      <c r="I8976" s="124"/>
      <c r="J8976" s="132"/>
      <c r="K8976" s="124"/>
    </row>
    <row r="8977" spans="9:11" x14ac:dyDescent="0.35">
      <c r="I8977" s="124"/>
      <c r="J8977" s="132"/>
      <c r="K8977" s="124"/>
    </row>
    <row r="8978" spans="9:11" x14ac:dyDescent="0.35">
      <c r="I8978" s="124"/>
      <c r="J8978" s="132"/>
      <c r="K8978" s="124"/>
    </row>
    <row r="8979" spans="9:11" x14ac:dyDescent="0.35">
      <c r="I8979" s="124"/>
      <c r="J8979" s="132"/>
      <c r="K8979" s="124"/>
    </row>
    <row r="8980" spans="9:11" x14ac:dyDescent="0.35">
      <c r="I8980" s="124"/>
      <c r="J8980" s="132"/>
      <c r="K8980" s="124"/>
    </row>
    <row r="8981" spans="9:11" x14ac:dyDescent="0.35">
      <c r="I8981" s="124"/>
      <c r="J8981" s="132"/>
      <c r="K8981" s="124"/>
    </row>
    <row r="8982" spans="9:11" x14ac:dyDescent="0.35">
      <c r="I8982" s="124"/>
      <c r="J8982" s="132"/>
      <c r="K8982" s="124"/>
    </row>
    <row r="8983" spans="9:11" x14ac:dyDescent="0.35">
      <c r="I8983" s="124"/>
      <c r="J8983" s="132"/>
      <c r="K8983" s="124"/>
    </row>
    <row r="8984" spans="9:11" x14ac:dyDescent="0.35">
      <c r="I8984" s="124"/>
      <c r="J8984" s="132"/>
      <c r="K8984" s="124"/>
    </row>
    <row r="8985" spans="9:11" x14ac:dyDescent="0.35">
      <c r="I8985" s="124"/>
      <c r="J8985" s="132"/>
      <c r="K8985" s="124"/>
    </row>
    <row r="8986" spans="9:11" x14ac:dyDescent="0.35">
      <c r="I8986" s="124"/>
      <c r="J8986" s="132"/>
      <c r="K8986" s="124"/>
    </row>
    <row r="8987" spans="9:11" x14ac:dyDescent="0.35">
      <c r="I8987" s="124"/>
      <c r="J8987" s="132"/>
      <c r="K8987" s="124"/>
    </row>
    <row r="8988" spans="9:11" x14ac:dyDescent="0.35">
      <c r="I8988" s="124"/>
      <c r="J8988" s="132"/>
      <c r="K8988" s="124"/>
    </row>
    <row r="8989" spans="9:11" x14ac:dyDescent="0.35">
      <c r="I8989" s="124"/>
      <c r="J8989" s="132"/>
      <c r="K8989" s="124"/>
    </row>
    <row r="8990" spans="9:11" x14ac:dyDescent="0.35">
      <c r="I8990" s="124"/>
      <c r="J8990" s="132"/>
      <c r="K8990" s="124"/>
    </row>
    <row r="8991" spans="9:11" x14ac:dyDescent="0.35">
      <c r="I8991" s="124"/>
      <c r="J8991" s="132"/>
      <c r="K8991" s="124"/>
    </row>
    <row r="8992" spans="9:11" x14ac:dyDescent="0.35">
      <c r="I8992" s="124"/>
      <c r="J8992" s="132"/>
      <c r="K8992" s="124"/>
    </row>
    <row r="8993" spans="9:11" x14ac:dyDescent="0.35">
      <c r="I8993" s="124"/>
      <c r="J8993" s="132"/>
      <c r="K8993" s="124"/>
    </row>
    <row r="8994" spans="9:11" x14ac:dyDescent="0.35">
      <c r="I8994" s="124"/>
      <c r="J8994" s="132"/>
      <c r="K8994" s="124"/>
    </row>
    <row r="8995" spans="9:11" x14ac:dyDescent="0.35">
      <c r="I8995" s="124"/>
      <c r="J8995" s="132"/>
      <c r="K8995" s="124"/>
    </row>
    <row r="8996" spans="9:11" x14ac:dyDescent="0.35">
      <c r="I8996" s="124"/>
      <c r="J8996" s="132"/>
      <c r="K8996" s="124"/>
    </row>
    <row r="8997" spans="9:11" x14ac:dyDescent="0.35">
      <c r="I8997" s="124"/>
      <c r="J8997" s="132"/>
      <c r="K8997" s="124"/>
    </row>
    <row r="8998" spans="9:11" x14ac:dyDescent="0.35">
      <c r="I8998" s="124"/>
      <c r="J8998" s="132"/>
      <c r="K8998" s="124"/>
    </row>
    <row r="8999" spans="9:11" x14ac:dyDescent="0.35">
      <c r="I8999" s="124"/>
      <c r="J8999" s="132"/>
      <c r="K8999" s="124"/>
    </row>
    <row r="9000" spans="9:11" x14ac:dyDescent="0.35">
      <c r="I9000" s="124"/>
      <c r="J9000" s="132"/>
      <c r="K9000" s="124"/>
    </row>
    <row r="9001" spans="9:11" x14ac:dyDescent="0.35">
      <c r="I9001" s="124"/>
      <c r="J9001" s="132"/>
      <c r="K9001" s="124"/>
    </row>
    <row r="9002" spans="9:11" x14ac:dyDescent="0.35">
      <c r="I9002" s="124"/>
      <c r="J9002" s="132"/>
      <c r="K9002" s="124"/>
    </row>
    <row r="9003" spans="9:11" x14ac:dyDescent="0.35">
      <c r="I9003" s="124"/>
      <c r="J9003" s="132"/>
      <c r="K9003" s="124"/>
    </row>
    <row r="9004" spans="9:11" x14ac:dyDescent="0.35">
      <c r="I9004" s="124"/>
      <c r="J9004" s="132"/>
      <c r="K9004" s="124"/>
    </row>
    <row r="9005" spans="9:11" x14ac:dyDescent="0.35">
      <c r="I9005" s="124"/>
      <c r="J9005" s="132"/>
      <c r="K9005" s="124"/>
    </row>
    <row r="9006" spans="9:11" x14ac:dyDescent="0.35">
      <c r="I9006" s="124"/>
      <c r="J9006" s="132"/>
      <c r="K9006" s="124"/>
    </row>
    <row r="9007" spans="9:11" x14ac:dyDescent="0.35">
      <c r="I9007" s="124"/>
      <c r="J9007" s="132"/>
      <c r="K9007" s="124"/>
    </row>
    <row r="9008" spans="9:11" x14ac:dyDescent="0.35">
      <c r="I9008" s="124"/>
      <c r="J9008" s="132"/>
      <c r="K9008" s="124"/>
    </row>
    <row r="9009" spans="9:11" x14ac:dyDescent="0.35">
      <c r="I9009" s="124"/>
      <c r="J9009" s="132"/>
      <c r="K9009" s="124"/>
    </row>
    <row r="9010" spans="9:11" x14ac:dyDescent="0.35">
      <c r="I9010" s="124"/>
      <c r="J9010" s="132"/>
      <c r="K9010" s="124"/>
    </row>
    <row r="9011" spans="9:11" x14ac:dyDescent="0.35">
      <c r="I9011" s="124"/>
      <c r="J9011" s="132"/>
      <c r="K9011" s="124"/>
    </row>
    <row r="9012" spans="9:11" x14ac:dyDescent="0.35">
      <c r="I9012" s="124"/>
      <c r="J9012" s="132"/>
      <c r="K9012" s="124"/>
    </row>
    <row r="9013" spans="9:11" x14ac:dyDescent="0.35">
      <c r="I9013" s="124"/>
      <c r="J9013" s="132"/>
      <c r="K9013" s="124"/>
    </row>
    <row r="9014" spans="9:11" x14ac:dyDescent="0.35">
      <c r="I9014" s="124"/>
      <c r="J9014" s="132"/>
      <c r="K9014" s="124"/>
    </row>
    <row r="9015" spans="9:11" x14ac:dyDescent="0.35">
      <c r="I9015" s="124"/>
      <c r="J9015" s="132"/>
      <c r="K9015" s="124"/>
    </row>
    <row r="9016" spans="9:11" x14ac:dyDescent="0.35">
      <c r="I9016" s="124"/>
      <c r="J9016" s="132"/>
      <c r="K9016" s="124"/>
    </row>
    <row r="9017" spans="9:11" x14ac:dyDescent="0.35">
      <c r="I9017" s="124"/>
      <c r="J9017" s="132"/>
      <c r="K9017" s="124"/>
    </row>
    <row r="9018" spans="9:11" x14ac:dyDescent="0.35">
      <c r="I9018" s="124"/>
      <c r="J9018" s="132"/>
      <c r="K9018" s="124"/>
    </row>
    <row r="9019" spans="9:11" x14ac:dyDescent="0.35">
      <c r="I9019" s="124"/>
      <c r="J9019" s="132"/>
      <c r="K9019" s="124"/>
    </row>
    <row r="9020" spans="9:11" x14ac:dyDescent="0.35">
      <c r="I9020" s="124"/>
      <c r="J9020" s="132"/>
      <c r="K9020" s="124"/>
    </row>
    <row r="9021" spans="9:11" x14ac:dyDescent="0.35">
      <c r="I9021" s="124"/>
      <c r="J9021" s="132"/>
      <c r="K9021" s="124"/>
    </row>
    <row r="9022" spans="9:11" x14ac:dyDescent="0.35">
      <c r="I9022" s="124"/>
      <c r="J9022" s="132"/>
      <c r="K9022" s="124"/>
    </row>
    <row r="9023" spans="9:11" x14ac:dyDescent="0.35">
      <c r="I9023" s="124"/>
      <c r="J9023" s="132"/>
      <c r="K9023" s="124"/>
    </row>
    <row r="9024" spans="9:11" x14ac:dyDescent="0.35">
      <c r="I9024" s="124"/>
      <c r="J9024" s="132"/>
      <c r="K9024" s="124"/>
    </row>
    <row r="9025" spans="9:11" x14ac:dyDescent="0.35">
      <c r="I9025" s="124"/>
      <c r="J9025" s="132"/>
      <c r="K9025" s="124"/>
    </row>
    <row r="9026" spans="9:11" x14ac:dyDescent="0.35">
      <c r="I9026" s="124"/>
      <c r="J9026" s="132"/>
      <c r="K9026" s="124"/>
    </row>
    <row r="9027" spans="9:11" x14ac:dyDescent="0.35">
      <c r="I9027" s="124"/>
      <c r="J9027" s="132"/>
      <c r="K9027" s="124"/>
    </row>
    <row r="9028" spans="9:11" x14ac:dyDescent="0.35">
      <c r="I9028" s="124"/>
      <c r="J9028" s="132"/>
      <c r="K9028" s="124"/>
    </row>
    <row r="9029" spans="9:11" x14ac:dyDescent="0.35">
      <c r="I9029" s="124"/>
      <c r="J9029" s="132"/>
      <c r="K9029" s="124"/>
    </row>
    <row r="9030" spans="9:11" x14ac:dyDescent="0.35">
      <c r="I9030" s="124"/>
      <c r="J9030" s="132"/>
      <c r="K9030" s="124"/>
    </row>
    <row r="9031" spans="9:11" x14ac:dyDescent="0.35">
      <c r="I9031" s="124"/>
      <c r="J9031" s="132"/>
      <c r="K9031" s="124"/>
    </row>
    <row r="9032" spans="9:11" x14ac:dyDescent="0.35">
      <c r="I9032" s="124"/>
      <c r="J9032" s="132"/>
      <c r="K9032" s="124"/>
    </row>
    <row r="9033" spans="9:11" x14ac:dyDescent="0.35">
      <c r="I9033" s="124"/>
      <c r="J9033" s="132"/>
      <c r="K9033" s="124"/>
    </row>
    <row r="9034" spans="9:11" x14ac:dyDescent="0.35">
      <c r="I9034" s="124"/>
      <c r="J9034" s="132"/>
      <c r="K9034" s="124"/>
    </row>
    <row r="9035" spans="9:11" x14ac:dyDescent="0.35">
      <c r="I9035" s="124"/>
      <c r="J9035" s="132"/>
      <c r="K9035" s="124"/>
    </row>
    <row r="9036" spans="9:11" x14ac:dyDescent="0.35">
      <c r="I9036" s="124"/>
      <c r="J9036" s="132"/>
      <c r="K9036" s="124"/>
    </row>
    <row r="9037" spans="9:11" x14ac:dyDescent="0.35">
      <c r="I9037" s="124"/>
      <c r="J9037" s="132"/>
      <c r="K9037" s="124"/>
    </row>
    <row r="9038" spans="9:11" x14ac:dyDescent="0.35">
      <c r="I9038" s="124"/>
      <c r="J9038" s="132"/>
      <c r="K9038" s="124"/>
    </row>
    <row r="9039" spans="9:11" x14ac:dyDescent="0.35">
      <c r="I9039" s="124"/>
      <c r="J9039" s="132"/>
      <c r="K9039" s="124"/>
    </row>
    <row r="9040" spans="9:11" x14ac:dyDescent="0.35">
      <c r="I9040" s="124"/>
      <c r="J9040" s="132"/>
      <c r="K9040" s="124"/>
    </row>
    <row r="9041" spans="9:11" x14ac:dyDescent="0.35">
      <c r="I9041" s="124"/>
      <c r="J9041" s="132"/>
      <c r="K9041" s="124"/>
    </row>
    <row r="9042" spans="9:11" x14ac:dyDescent="0.35">
      <c r="I9042" s="124"/>
      <c r="J9042" s="132"/>
      <c r="K9042" s="124"/>
    </row>
    <row r="9043" spans="9:11" x14ac:dyDescent="0.35">
      <c r="I9043" s="124"/>
      <c r="J9043" s="132"/>
      <c r="K9043" s="124"/>
    </row>
    <row r="9044" spans="9:11" x14ac:dyDescent="0.35">
      <c r="I9044" s="124"/>
      <c r="J9044" s="132"/>
      <c r="K9044" s="124"/>
    </row>
    <row r="9045" spans="9:11" x14ac:dyDescent="0.35">
      <c r="I9045" s="124"/>
      <c r="J9045" s="132"/>
      <c r="K9045" s="124"/>
    </row>
    <row r="9046" spans="9:11" x14ac:dyDescent="0.35">
      <c r="I9046" s="124"/>
      <c r="J9046" s="132"/>
      <c r="K9046" s="124"/>
    </row>
    <row r="9047" spans="9:11" x14ac:dyDescent="0.35">
      <c r="I9047" s="124"/>
      <c r="J9047" s="132"/>
      <c r="K9047" s="124"/>
    </row>
    <row r="9048" spans="9:11" x14ac:dyDescent="0.35">
      <c r="I9048" s="124"/>
      <c r="J9048" s="132"/>
      <c r="K9048" s="124"/>
    </row>
    <row r="9049" spans="9:11" x14ac:dyDescent="0.35">
      <c r="I9049" s="124"/>
      <c r="J9049" s="132"/>
      <c r="K9049" s="124"/>
    </row>
    <row r="9050" spans="9:11" x14ac:dyDescent="0.35">
      <c r="I9050" s="124"/>
      <c r="J9050" s="132"/>
      <c r="K9050" s="124"/>
    </row>
    <row r="9051" spans="9:11" x14ac:dyDescent="0.35">
      <c r="I9051" s="124"/>
      <c r="J9051" s="132"/>
      <c r="K9051" s="124"/>
    </row>
    <row r="9052" spans="9:11" x14ac:dyDescent="0.35">
      <c r="I9052" s="124"/>
      <c r="J9052" s="132"/>
      <c r="K9052" s="124"/>
    </row>
    <row r="9053" spans="9:11" x14ac:dyDescent="0.35">
      <c r="I9053" s="124"/>
      <c r="J9053" s="132"/>
      <c r="K9053" s="124"/>
    </row>
    <row r="9054" spans="9:11" x14ac:dyDescent="0.35">
      <c r="I9054" s="124"/>
      <c r="J9054" s="132"/>
      <c r="K9054" s="124"/>
    </row>
    <row r="9055" spans="9:11" x14ac:dyDescent="0.35">
      <c r="I9055" s="124"/>
      <c r="J9055" s="132"/>
      <c r="K9055" s="124"/>
    </row>
    <row r="9056" spans="9:11" x14ac:dyDescent="0.35">
      <c r="I9056" s="124"/>
      <c r="J9056" s="132"/>
      <c r="K9056" s="124"/>
    </row>
    <row r="9057" spans="9:11" x14ac:dyDescent="0.35">
      <c r="I9057" s="124"/>
      <c r="J9057" s="132"/>
      <c r="K9057" s="124"/>
    </row>
    <row r="9058" spans="9:11" x14ac:dyDescent="0.35">
      <c r="I9058" s="124"/>
      <c r="J9058" s="132"/>
      <c r="K9058" s="124"/>
    </row>
    <row r="9059" spans="9:11" x14ac:dyDescent="0.35">
      <c r="I9059" s="124"/>
      <c r="J9059" s="132"/>
      <c r="K9059" s="124"/>
    </row>
    <row r="9060" spans="9:11" x14ac:dyDescent="0.35">
      <c r="I9060" s="124"/>
      <c r="J9060" s="132"/>
      <c r="K9060" s="124"/>
    </row>
    <row r="9061" spans="9:11" x14ac:dyDescent="0.35">
      <c r="I9061" s="124"/>
      <c r="J9061" s="132"/>
      <c r="K9061" s="124"/>
    </row>
    <row r="9062" spans="9:11" x14ac:dyDescent="0.35">
      <c r="I9062" s="124"/>
      <c r="J9062" s="132"/>
      <c r="K9062" s="124"/>
    </row>
    <row r="9063" spans="9:11" x14ac:dyDescent="0.35">
      <c r="I9063" s="124"/>
      <c r="J9063" s="132"/>
      <c r="K9063" s="124"/>
    </row>
    <row r="9064" spans="9:11" x14ac:dyDescent="0.35">
      <c r="I9064" s="124"/>
      <c r="J9064" s="132"/>
      <c r="K9064" s="124"/>
    </row>
    <row r="9065" spans="9:11" x14ac:dyDescent="0.35">
      <c r="I9065" s="124"/>
      <c r="J9065" s="132"/>
      <c r="K9065" s="124"/>
    </row>
    <row r="9066" spans="9:11" x14ac:dyDescent="0.35">
      <c r="I9066" s="124"/>
      <c r="J9066" s="132"/>
      <c r="K9066" s="124"/>
    </row>
    <row r="9067" spans="9:11" x14ac:dyDescent="0.35">
      <c r="I9067" s="124"/>
      <c r="J9067" s="132"/>
      <c r="K9067" s="124"/>
    </row>
    <row r="9068" spans="9:11" x14ac:dyDescent="0.35">
      <c r="I9068" s="124"/>
      <c r="J9068" s="132"/>
      <c r="K9068" s="124"/>
    </row>
    <row r="9069" spans="9:11" x14ac:dyDescent="0.35">
      <c r="I9069" s="124"/>
      <c r="J9069" s="132"/>
      <c r="K9069" s="124"/>
    </row>
    <row r="9070" spans="9:11" x14ac:dyDescent="0.35">
      <c r="I9070" s="124"/>
      <c r="J9070" s="132"/>
      <c r="K9070" s="124"/>
    </row>
    <row r="9071" spans="9:11" x14ac:dyDescent="0.35">
      <c r="I9071" s="124"/>
      <c r="J9071" s="132"/>
      <c r="K9071" s="124"/>
    </row>
    <row r="9072" spans="9:11" x14ac:dyDescent="0.35">
      <c r="I9072" s="124"/>
      <c r="J9072" s="132"/>
      <c r="K9072" s="124"/>
    </row>
    <row r="9073" spans="9:11" x14ac:dyDescent="0.35">
      <c r="I9073" s="124"/>
      <c r="J9073" s="132"/>
      <c r="K9073" s="124"/>
    </row>
    <row r="9074" spans="9:11" x14ac:dyDescent="0.35">
      <c r="I9074" s="124"/>
      <c r="J9074" s="132"/>
      <c r="K9074" s="124"/>
    </row>
    <row r="9075" spans="9:11" x14ac:dyDescent="0.35">
      <c r="I9075" s="124"/>
      <c r="J9075" s="132"/>
      <c r="K9075" s="124"/>
    </row>
    <row r="9076" spans="9:11" x14ac:dyDescent="0.35">
      <c r="I9076" s="124"/>
      <c r="J9076" s="132"/>
      <c r="K9076" s="124"/>
    </row>
    <row r="9077" spans="9:11" x14ac:dyDescent="0.35">
      <c r="I9077" s="124"/>
      <c r="J9077" s="132"/>
      <c r="K9077" s="124"/>
    </row>
    <row r="9078" spans="9:11" x14ac:dyDescent="0.35">
      <c r="I9078" s="124"/>
      <c r="J9078" s="132"/>
      <c r="K9078" s="124"/>
    </row>
    <row r="9079" spans="9:11" x14ac:dyDescent="0.35">
      <c r="I9079" s="124"/>
      <c r="J9079" s="132"/>
      <c r="K9079" s="124"/>
    </row>
    <row r="9080" spans="9:11" x14ac:dyDescent="0.35">
      <c r="I9080" s="124"/>
      <c r="J9080" s="132"/>
      <c r="K9080" s="124"/>
    </row>
    <row r="9081" spans="9:11" x14ac:dyDescent="0.35">
      <c r="I9081" s="124"/>
      <c r="J9081" s="132"/>
      <c r="K9081" s="124"/>
    </row>
    <row r="9082" spans="9:11" x14ac:dyDescent="0.35">
      <c r="I9082" s="124"/>
      <c r="J9082" s="132"/>
      <c r="K9082" s="124"/>
    </row>
    <row r="9083" spans="9:11" x14ac:dyDescent="0.35">
      <c r="I9083" s="124"/>
      <c r="J9083" s="132"/>
      <c r="K9083" s="124"/>
    </row>
    <row r="9084" spans="9:11" x14ac:dyDescent="0.35">
      <c r="I9084" s="124"/>
      <c r="J9084" s="132"/>
      <c r="K9084" s="124"/>
    </row>
    <row r="9085" spans="9:11" x14ac:dyDescent="0.35">
      <c r="I9085" s="124"/>
      <c r="J9085" s="132"/>
      <c r="K9085" s="124"/>
    </row>
    <row r="9086" spans="9:11" x14ac:dyDescent="0.35">
      <c r="I9086" s="124"/>
      <c r="J9086" s="132"/>
      <c r="K9086" s="124"/>
    </row>
    <row r="9087" spans="9:11" x14ac:dyDescent="0.35">
      <c r="I9087" s="124"/>
      <c r="J9087" s="132"/>
      <c r="K9087" s="124"/>
    </row>
    <row r="9088" spans="9:11" x14ac:dyDescent="0.35">
      <c r="I9088" s="124"/>
      <c r="J9088" s="132"/>
      <c r="K9088" s="124"/>
    </row>
    <row r="9089" spans="9:11" x14ac:dyDescent="0.35">
      <c r="I9089" s="124"/>
      <c r="J9089" s="132"/>
      <c r="K9089" s="124"/>
    </row>
    <row r="9090" spans="9:11" x14ac:dyDescent="0.35">
      <c r="I9090" s="124"/>
      <c r="J9090" s="132"/>
      <c r="K9090" s="124"/>
    </row>
    <row r="9091" spans="9:11" x14ac:dyDescent="0.35">
      <c r="I9091" s="124"/>
      <c r="J9091" s="132"/>
      <c r="K9091" s="124"/>
    </row>
    <row r="9092" spans="9:11" x14ac:dyDescent="0.35">
      <c r="I9092" s="124"/>
      <c r="J9092" s="132"/>
      <c r="K9092" s="124"/>
    </row>
    <row r="9093" spans="9:11" x14ac:dyDescent="0.35">
      <c r="I9093" s="124"/>
      <c r="J9093" s="132"/>
      <c r="K9093" s="124"/>
    </row>
    <row r="9094" spans="9:11" x14ac:dyDescent="0.35">
      <c r="I9094" s="124"/>
      <c r="J9094" s="132"/>
      <c r="K9094" s="124"/>
    </row>
    <row r="9095" spans="9:11" x14ac:dyDescent="0.35">
      <c r="I9095" s="124"/>
      <c r="J9095" s="132"/>
      <c r="K9095" s="124"/>
    </row>
    <row r="9096" spans="9:11" x14ac:dyDescent="0.35">
      <c r="I9096" s="124"/>
      <c r="J9096" s="132"/>
      <c r="K9096" s="124"/>
    </row>
    <row r="9097" spans="9:11" x14ac:dyDescent="0.35">
      <c r="I9097" s="124"/>
      <c r="J9097" s="132"/>
      <c r="K9097" s="124"/>
    </row>
    <row r="9098" spans="9:11" x14ac:dyDescent="0.35">
      <c r="I9098" s="124"/>
      <c r="J9098" s="132"/>
      <c r="K9098" s="124"/>
    </row>
    <row r="9099" spans="9:11" x14ac:dyDescent="0.35">
      <c r="I9099" s="124"/>
      <c r="J9099" s="132"/>
      <c r="K9099" s="124"/>
    </row>
    <row r="9100" spans="9:11" x14ac:dyDescent="0.35">
      <c r="I9100" s="124"/>
      <c r="J9100" s="132"/>
      <c r="K9100" s="124"/>
    </row>
    <row r="9101" spans="9:11" x14ac:dyDescent="0.35">
      <c r="I9101" s="124"/>
      <c r="J9101" s="132"/>
      <c r="K9101" s="124"/>
    </row>
    <row r="9102" spans="9:11" x14ac:dyDescent="0.35">
      <c r="I9102" s="124"/>
      <c r="J9102" s="132"/>
      <c r="K9102" s="124"/>
    </row>
    <row r="9103" spans="9:11" x14ac:dyDescent="0.35">
      <c r="I9103" s="124"/>
      <c r="J9103" s="132"/>
      <c r="K9103" s="124"/>
    </row>
    <row r="9104" spans="9:11" x14ac:dyDescent="0.35">
      <c r="I9104" s="124"/>
      <c r="J9104" s="132"/>
      <c r="K9104" s="124"/>
    </row>
    <row r="9105" spans="9:11" x14ac:dyDescent="0.35">
      <c r="I9105" s="124"/>
      <c r="J9105" s="132"/>
      <c r="K9105" s="124"/>
    </row>
    <row r="9106" spans="9:11" x14ac:dyDescent="0.35">
      <c r="I9106" s="124"/>
      <c r="J9106" s="132"/>
      <c r="K9106" s="124"/>
    </row>
    <row r="9107" spans="9:11" x14ac:dyDescent="0.35">
      <c r="I9107" s="124"/>
      <c r="J9107" s="132"/>
      <c r="K9107" s="124"/>
    </row>
    <row r="9108" spans="9:11" x14ac:dyDescent="0.35">
      <c r="I9108" s="124"/>
      <c r="J9108" s="132"/>
      <c r="K9108" s="124"/>
    </row>
    <row r="9109" spans="9:11" x14ac:dyDescent="0.35">
      <c r="I9109" s="124"/>
      <c r="J9109" s="132"/>
      <c r="K9109" s="124"/>
    </row>
    <row r="9110" spans="9:11" x14ac:dyDescent="0.35">
      <c r="I9110" s="124"/>
      <c r="J9110" s="132"/>
      <c r="K9110" s="124"/>
    </row>
    <row r="9111" spans="9:11" x14ac:dyDescent="0.35">
      <c r="I9111" s="124"/>
      <c r="J9111" s="132"/>
      <c r="K9111" s="124"/>
    </row>
    <row r="9112" spans="9:11" x14ac:dyDescent="0.35">
      <c r="I9112" s="124"/>
      <c r="J9112" s="132"/>
      <c r="K9112" s="124"/>
    </row>
    <row r="9113" spans="9:11" x14ac:dyDescent="0.35">
      <c r="I9113" s="124"/>
      <c r="J9113" s="132"/>
      <c r="K9113" s="124"/>
    </row>
    <row r="9114" spans="9:11" x14ac:dyDescent="0.35">
      <c r="I9114" s="124"/>
      <c r="J9114" s="132"/>
      <c r="K9114" s="124"/>
    </row>
    <row r="9115" spans="9:11" x14ac:dyDescent="0.35">
      <c r="I9115" s="124"/>
      <c r="J9115" s="132"/>
      <c r="K9115" s="124"/>
    </row>
    <row r="9116" spans="9:11" x14ac:dyDescent="0.35">
      <c r="I9116" s="124"/>
      <c r="J9116" s="132"/>
      <c r="K9116" s="124"/>
    </row>
    <row r="9117" spans="9:11" x14ac:dyDescent="0.35">
      <c r="I9117" s="124"/>
      <c r="J9117" s="132"/>
      <c r="K9117" s="124"/>
    </row>
    <row r="9118" spans="9:11" x14ac:dyDescent="0.35">
      <c r="I9118" s="124"/>
      <c r="J9118" s="132"/>
      <c r="K9118" s="124"/>
    </row>
    <row r="9119" spans="9:11" x14ac:dyDescent="0.35">
      <c r="I9119" s="124"/>
      <c r="J9119" s="132"/>
      <c r="K9119" s="124"/>
    </row>
    <row r="9120" spans="9:11" x14ac:dyDescent="0.35">
      <c r="I9120" s="124"/>
      <c r="J9120" s="132"/>
      <c r="K9120" s="124"/>
    </row>
    <row r="9121" spans="9:11" x14ac:dyDescent="0.35">
      <c r="I9121" s="124"/>
      <c r="J9121" s="132"/>
      <c r="K9121" s="124"/>
    </row>
    <row r="9122" spans="9:11" x14ac:dyDescent="0.35">
      <c r="I9122" s="124"/>
      <c r="J9122" s="132"/>
      <c r="K9122" s="124"/>
    </row>
    <row r="9123" spans="9:11" x14ac:dyDescent="0.35">
      <c r="I9123" s="124"/>
      <c r="J9123" s="132"/>
      <c r="K9123" s="124"/>
    </row>
    <row r="9124" spans="9:11" x14ac:dyDescent="0.35">
      <c r="I9124" s="124"/>
      <c r="J9124" s="132"/>
      <c r="K9124" s="124"/>
    </row>
    <row r="9125" spans="9:11" x14ac:dyDescent="0.35">
      <c r="I9125" s="124"/>
      <c r="J9125" s="132"/>
      <c r="K9125" s="124"/>
    </row>
    <row r="9126" spans="9:11" x14ac:dyDescent="0.35">
      <c r="I9126" s="124"/>
      <c r="J9126" s="132"/>
      <c r="K9126" s="124"/>
    </row>
    <row r="9127" spans="9:11" x14ac:dyDescent="0.35">
      <c r="I9127" s="124"/>
      <c r="J9127" s="132"/>
      <c r="K9127" s="124"/>
    </row>
    <row r="9128" spans="9:11" x14ac:dyDescent="0.35">
      <c r="I9128" s="124"/>
      <c r="J9128" s="132"/>
      <c r="K9128" s="124"/>
    </row>
    <row r="9129" spans="9:11" x14ac:dyDescent="0.35">
      <c r="I9129" s="124"/>
      <c r="J9129" s="132"/>
      <c r="K9129" s="124"/>
    </row>
    <row r="9130" spans="9:11" x14ac:dyDescent="0.35">
      <c r="I9130" s="124"/>
      <c r="J9130" s="132"/>
      <c r="K9130" s="124"/>
    </row>
    <row r="9131" spans="9:11" x14ac:dyDescent="0.35">
      <c r="I9131" s="124"/>
      <c r="J9131" s="132"/>
      <c r="K9131" s="124"/>
    </row>
    <row r="9132" spans="9:11" x14ac:dyDescent="0.35">
      <c r="I9132" s="124"/>
      <c r="J9132" s="132"/>
      <c r="K9132" s="124"/>
    </row>
    <row r="9133" spans="9:11" x14ac:dyDescent="0.35">
      <c r="I9133" s="124"/>
      <c r="J9133" s="132"/>
      <c r="K9133" s="124"/>
    </row>
    <row r="9134" spans="9:11" x14ac:dyDescent="0.35">
      <c r="I9134" s="124"/>
      <c r="J9134" s="132"/>
      <c r="K9134" s="124"/>
    </row>
    <row r="9135" spans="9:11" x14ac:dyDescent="0.35">
      <c r="I9135" s="124"/>
      <c r="J9135" s="132"/>
      <c r="K9135" s="124"/>
    </row>
    <row r="9136" spans="9:11" x14ac:dyDescent="0.35">
      <c r="I9136" s="124"/>
      <c r="J9136" s="132"/>
      <c r="K9136" s="124"/>
    </row>
    <row r="9137" spans="9:11" x14ac:dyDescent="0.35">
      <c r="I9137" s="124"/>
      <c r="J9137" s="132"/>
      <c r="K9137" s="124"/>
    </row>
    <row r="9138" spans="9:11" x14ac:dyDescent="0.35">
      <c r="I9138" s="124"/>
      <c r="J9138" s="132"/>
      <c r="K9138" s="124"/>
    </row>
    <row r="9139" spans="9:11" x14ac:dyDescent="0.35">
      <c r="I9139" s="124"/>
      <c r="J9139" s="132"/>
      <c r="K9139" s="124"/>
    </row>
    <row r="9140" spans="9:11" x14ac:dyDescent="0.35">
      <c r="I9140" s="124"/>
      <c r="J9140" s="132"/>
      <c r="K9140" s="124"/>
    </row>
    <row r="9141" spans="9:11" x14ac:dyDescent="0.35">
      <c r="I9141" s="124"/>
      <c r="J9141" s="132"/>
      <c r="K9141" s="124"/>
    </row>
    <row r="9142" spans="9:11" x14ac:dyDescent="0.35">
      <c r="I9142" s="124"/>
      <c r="J9142" s="132"/>
      <c r="K9142" s="124"/>
    </row>
    <row r="9143" spans="9:11" x14ac:dyDescent="0.35">
      <c r="I9143" s="124"/>
      <c r="J9143" s="132"/>
      <c r="K9143" s="124"/>
    </row>
    <row r="9144" spans="9:11" x14ac:dyDescent="0.35">
      <c r="I9144" s="124"/>
      <c r="J9144" s="132"/>
      <c r="K9144" s="124"/>
    </row>
    <row r="9145" spans="9:11" x14ac:dyDescent="0.35">
      <c r="I9145" s="124"/>
      <c r="J9145" s="132"/>
      <c r="K9145" s="124"/>
    </row>
    <row r="9146" spans="9:11" x14ac:dyDescent="0.35">
      <c r="I9146" s="124"/>
      <c r="J9146" s="132"/>
      <c r="K9146" s="124"/>
    </row>
    <row r="9147" spans="9:11" x14ac:dyDescent="0.35">
      <c r="I9147" s="124"/>
      <c r="J9147" s="132"/>
      <c r="K9147" s="124"/>
    </row>
    <row r="9148" spans="9:11" x14ac:dyDescent="0.35">
      <c r="I9148" s="124"/>
      <c r="J9148" s="132"/>
      <c r="K9148" s="124"/>
    </row>
    <row r="9149" spans="9:11" x14ac:dyDescent="0.35">
      <c r="I9149" s="124"/>
      <c r="J9149" s="132"/>
      <c r="K9149" s="124"/>
    </row>
    <row r="9150" spans="9:11" x14ac:dyDescent="0.35">
      <c r="I9150" s="124"/>
      <c r="J9150" s="132"/>
      <c r="K9150" s="124"/>
    </row>
    <row r="9151" spans="9:11" x14ac:dyDescent="0.35">
      <c r="I9151" s="124"/>
      <c r="J9151" s="132"/>
      <c r="K9151" s="124"/>
    </row>
    <row r="9152" spans="9:11" x14ac:dyDescent="0.35">
      <c r="I9152" s="124"/>
      <c r="J9152" s="132"/>
      <c r="K9152" s="124"/>
    </row>
    <row r="9153" spans="9:11" x14ac:dyDescent="0.35">
      <c r="I9153" s="124"/>
      <c r="J9153" s="132"/>
      <c r="K9153" s="124"/>
    </row>
    <row r="9154" spans="9:11" x14ac:dyDescent="0.35">
      <c r="I9154" s="124"/>
      <c r="J9154" s="132"/>
      <c r="K9154" s="124"/>
    </row>
    <row r="9155" spans="9:11" x14ac:dyDescent="0.35">
      <c r="I9155" s="124"/>
      <c r="J9155" s="132"/>
      <c r="K9155" s="124"/>
    </row>
    <row r="9156" spans="9:11" x14ac:dyDescent="0.35">
      <c r="I9156" s="124"/>
      <c r="J9156" s="132"/>
      <c r="K9156" s="124"/>
    </row>
    <row r="9157" spans="9:11" x14ac:dyDescent="0.35">
      <c r="I9157" s="124"/>
      <c r="J9157" s="132"/>
      <c r="K9157" s="124"/>
    </row>
    <row r="9158" spans="9:11" x14ac:dyDescent="0.35">
      <c r="I9158" s="124"/>
      <c r="J9158" s="132"/>
      <c r="K9158" s="124"/>
    </row>
    <row r="9159" spans="9:11" x14ac:dyDescent="0.35">
      <c r="I9159" s="124"/>
      <c r="J9159" s="132"/>
      <c r="K9159" s="124"/>
    </row>
    <row r="9160" spans="9:11" x14ac:dyDescent="0.35">
      <c r="I9160" s="124"/>
      <c r="J9160" s="132"/>
      <c r="K9160" s="124"/>
    </row>
    <row r="9161" spans="9:11" x14ac:dyDescent="0.35">
      <c r="I9161" s="124"/>
      <c r="J9161" s="132"/>
      <c r="K9161" s="124"/>
    </row>
    <row r="9162" spans="9:11" x14ac:dyDescent="0.35">
      <c r="I9162" s="124"/>
      <c r="J9162" s="132"/>
      <c r="K9162" s="124"/>
    </row>
    <row r="9163" spans="9:11" x14ac:dyDescent="0.35">
      <c r="I9163" s="124"/>
      <c r="J9163" s="132"/>
      <c r="K9163" s="124"/>
    </row>
    <row r="9164" spans="9:11" x14ac:dyDescent="0.35">
      <c r="I9164" s="124"/>
      <c r="J9164" s="132"/>
      <c r="K9164" s="124"/>
    </row>
    <row r="9165" spans="9:11" x14ac:dyDescent="0.35">
      <c r="I9165" s="124"/>
      <c r="J9165" s="132"/>
      <c r="K9165" s="124"/>
    </row>
    <row r="9166" spans="9:11" x14ac:dyDescent="0.35">
      <c r="I9166" s="124"/>
      <c r="J9166" s="132"/>
      <c r="K9166" s="124"/>
    </row>
    <row r="9167" spans="9:11" x14ac:dyDescent="0.35">
      <c r="I9167" s="124"/>
      <c r="J9167" s="132"/>
      <c r="K9167" s="124"/>
    </row>
    <row r="9168" spans="9:11" x14ac:dyDescent="0.35">
      <c r="I9168" s="124"/>
      <c r="J9168" s="132"/>
      <c r="K9168" s="124"/>
    </row>
    <row r="9169" spans="9:11" x14ac:dyDescent="0.35">
      <c r="I9169" s="124"/>
      <c r="J9169" s="132"/>
      <c r="K9169" s="124"/>
    </row>
    <row r="9170" spans="9:11" x14ac:dyDescent="0.35">
      <c r="I9170" s="124"/>
      <c r="J9170" s="132"/>
      <c r="K9170" s="124"/>
    </row>
    <row r="9171" spans="9:11" x14ac:dyDescent="0.35">
      <c r="I9171" s="124"/>
      <c r="J9171" s="132"/>
      <c r="K9171" s="124"/>
    </row>
    <row r="9172" spans="9:11" x14ac:dyDescent="0.35">
      <c r="I9172" s="124"/>
      <c r="J9172" s="132"/>
      <c r="K9172" s="124"/>
    </row>
    <row r="9173" spans="9:11" x14ac:dyDescent="0.35">
      <c r="I9173" s="124"/>
      <c r="J9173" s="132"/>
      <c r="K9173" s="124"/>
    </row>
    <row r="9174" spans="9:11" x14ac:dyDescent="0.35">
      <c r="I9174" s="124"/>
      <c r="J9174" s="132"/>
      <c r="K9174" s="124"/>
    </row>
    <row r="9175" spans="9:11" x14ac:dyDescent="0.35">
      <c r="I9175" s="124"/>
      <c r="J9175" s="132"/>
      <c r="K9175" s="124"/>
    </row>
    <row r="9176" spans="9:11" x14ac:dyDescent="0.35">
      <c r="I9176" s="124"/>
      <c r="J9176" s="132"/>
      <c r="K9176" s="124"/>
    </row>
    <row r="9177" spans="9:11" x14ac:dyDescent="0.35">
      <c r="I9177" s="124"/>
      <c r="J9177" s="132"/>
      <c r="K9177" s="124"/>
    </row>
    <row r="9178" spans="9:11" x14ac:dyDescent="0.35">
      <c r="I9178" s="124"/>
      <c r="J9178" s="132"/>
      <c r="K9178" s="124"/>
    </row>
    <row r="9179" spans="9:11" x14ac:dyDescent="0.35">
      <c r="I9179" s="124"/>
      <c r="J9179" s="132"/>
      <c r="K9179" s="124"/>
    </row>
    <row r="9180" spans="9:11" x14ac:dyDescent="0.35">
      <c r="I9180" s="124"/>
      <c r="J9180" s="132"/>
      <c r="K9180" s="124"/>
    </row>
    <row r="9181" spans="9:11" x14ac:dyDescent="0.35">
      <c r="I9181" s="124"/>
      <c r="J9181" s="132"/>
      <c r="K9181" s="124"/>
    </row>
    <row r="9182" spans="9:11" x14ac:dyDescent="0.35">
      <c r="I9182" s="124"/>
      <c r="J9182" s="132"/>
      <c r="K9182" s="124"/>
    </row>
    <row r="9183" spans="9:11" x14ac:dyDescent="0.35">
      <c r="I9183" s="124"/>
      <c r="J9183" s="132"/>
      <c r="K9183" s="124"/>
    </row>
    <row r="9184" spans="9:11" x14ac:dyDescent="0.35">
      <c r="I9184" s="124"/>
      <c r="J9184" s="132"/>
      <c r="K9184" s="124"/>
    </row>
    <row r="9185" spans="9:11" x14ac:dyDescent="0.35">
      <c r="I9185" s="124"/>
      <c r="J9185" s="132"/>
      <c r="K9185" s="124"/>
    </row>
    <row r="9186" spans="9:11" x14ac:dyDescent="0.35">
      <c r="I9186" s="124"/>
      <c r="J9186" s="132"/>
      <c r="K9186" s="124"/>
    </row>
    <row r="9187" spans="9:11" x14ac:dyDescent="0.35">
      <c r="I9187" s="124"/>
      <c r="J9187" s="132"/>
      <c r="K9187" s="124"/>
    </row>
    <row r="9188" spans="9:11" x14ac:dyDescent="0.35">
      <c r="I9188" s="124"/>
      <c r="J9188" s="132"/>
      <c r="K9188" s="124"/>
    </row>
    <row r="9189" spans="9:11" x14ac:dyDescent="0.35">
      <c r="I9189" s="124"/>
      <c r="J9189" s="132"/>
      <c r="K9189" s="124"/>
    </row>
    <row r="9190" spans="9:11" x14ac:dyDescent="0.35">
      <c r="I9190" s="124"/>
      <c r="J9190" s="132"/>
      <c r="K9190" s="124"/>
    </row>
    <row r="9191" spans="9:11" x14ac:dyDescent="0.35">
      <c r="I9191" s="124"/>
      <c r="J9191" s="132"/>
      <c r="K9191" s="124"/>
    </row>
    <row r="9192" spans="9:11" x14ac:dyDescent="0.35">
      <c r="I9192" s="124"/>
      <c r="J9192" s="132"/>
      <c r="K9192" s="124"/>
    </row>
    <row r="9193" spans="9:11" x14ac:dyDescent="0.35">
      <c r="I9193" s="124"/>
      <c r="J9193" s="132"/>
      <c r="K9193" s="124"/>
    </row>
    <row r="9194" spans="9:11" x14ac:dyDescent="0.35">
      <c r="I9194" s="124"/>
      <c r="J9194" s="132"/>
      <c r="K9194" s="124"/>
    </row>
    <row r="9195" spans="9:11" x14ac:dyDescent="0.35">
      <c r="I9195" s="124"/>
      <c r="J9195" s="132"/>
      <c r="K9195" s="124"/>
    </row>
    <row r="9196" spans="9:11" x14ac:dyDescent="0.35">
      <c r="I9196" s="124"/>
      <c r="J9196" s="132"/>
      <c r="K9196" s="124"/>
    </row>
    <row r="9197" spans="9:11" x14ac:dyDescent="0.35">
      <c r="I9197" s="124"/>
      <c r="J9197" s="132"/>
      <c r="K9197" s="124"/>
    </row>
    <row r="9198" spans="9:11" x14ac:dyDescent="0.35">
      <c r="I9198" s="124"/>
      <c r="J9198" s="132"/>
      <c r="K9198" s="124"/>
    </row>
    <row r="9199" spans="9:11" x14ac:dyDescent="0.35">
      <c r="I9199" s="124"/>
      <c r="J9199" s="132"/>
      <c r="K9199" s="124"/>
    </row>
    <row r="9200" spans="9:11" x14ac:dyDescent="0.35">
      <c r="I9200" s="124"/>
      <c r="J9200" s="132"/>
      <c r="K9200" s="124"/>
    </row>
    <row r="9201" spans="9:11" x14ac:dyDescent="0.35">
      <c r="I9201" s="124"/>
      <c r="J9201" s="132"/>
      <c r="K9201" s="124"/>
    </row>
    <row r="9202" spans="9:11" x14ac:dyDescent="0.35">
      <c r="I9202" s="124"/>
      <c r="J9202" s="132"/>
      <c r="K9202" s="124"/>
    </row>
    <row r="9203" spans="9:11" x14ac:dyDescent="0.35">
      <c r="I9203" s="124"/>
      <c r="J9203" s="132"/>
      <c r="K9203" s="124"/>
    </row>
    <row r="9204" spans="9:11" x14ac:dyDescent="0.35">
      <c r="I9204" s="124"/>
      <c r="J9204" s="132"/>
      <c r="K9204" s="124"/>
    </row>
    <row r="9205" spans="9:11" x14ac:dyDescent="0.35">
      <c r="I9205" s="124"/>
      <c r="J9205" s="132"/>
      <c r="K9205" s="124"/>
    </row>
    <row r="9206" spans="9:11" x14ac:dyDescent="0.35">
      <c r="I9206" s="124"/>
      <c r="J9206" s="132"/>
      <c r="K9206" s="124"/>
    </row>
    <row r="9207" spans="9:11" x14ac:dyDescent="0.35">
      <c r="I9207" s="124"/>
      <c r="J9207" s="132"/>
      <c r="K9207" s="124"/>
    </row>
    <row r="9208" spans="9:11" x14ac:dyDescent="0.35">
      <c r="I9208" s="124"/>
      <c r="J9208" s="132"/>
      <c r="K9208" s="124"/>
    </row>
    <row r="9209" spans="9:11" x14ac:dyDescent="0.35">
      <c r="I9209" s="124"/>
      <c r="J9209" s="132"/>
      <c r="K9209" s="124"/>
    </row>
    <row r="9210" spans="9:11" x14ac:dyDescent="0.35">
      <c r="I9210" s="124"/>
      <c r="J9210" s="132"/>
      <c r="K9210" s="124"/>
    </row>
    <row r="9211" spans="9:11" x14ac:dyDescent="0.35">
      <c r="I9211" s="124"/>
      <c r="J9211" s="132"/>
      <c r="K9211" s="124"/>
    </row>
    <row r="9212" spans="9:11" x14ac:dyDescent="0.35">
      <c r="I9212" s="124"/>
      <c r="J9212" s="132"/>
      <c r="K9212" s="124"/>
    </row>
    <row r="9213" spans="9:11" x14ac:dyDescent="0.35">
      <c r="I9213" s="124"/>
      <c r="J9213" s="132"/>
      <c r="K9213" s="124"/>
    </row>
    <row r="9214" spans="9:11" x14ac:dyDescent="0.35">
      <c r="I9214" s="124"/>
      <c r="J9214" s="132"/>
      <c r="K9214" s="124"/>
    </row>
    <row r="9215" spans="9:11" x14ac:dyDescent="0.35">
      <c r="I9215" s="124"/>
      <c r="J9215" s="132"/>
      <c r="K9215" s="124"/>
    </row>
    <row r="9216" spans="9:11" x14ac:dyDescent="0.35">
      <c r="I9216" s="124"/>
      <c r="J9216" s="132"/>
      <c r="K9216" s="124"/>
    </row>
    <row r="9217" spans="9:11" x14ac:dyDescent="0.35">
      <c r="I9217" s="124"/>
      <c r="J9217" s="132"/>
      <c r="K9217" s="124"/>
    </row>
    <row r="9218" spans="9:11" x14ac:dyDescent="0.35">
      <c r="I9218" s="124"/>
      <c r="J9218" s="132"/>
      <c r="K9218" s="124"/>
    </row>
    <row r="9219" spans="9:11" x14ac:dyDescent="0.35">
      <c r="I9219" s="124"/>
      <c r="J9219" s="132"/>
      <c r="K9219" s="124"/>
    </row>
    <row r="9220" spans="9:11" x14ac:dyDescent="0.35">
      <c r="I9220" s="124"/>
      <c r="J9220" s="132"/>
      <c r="K9220" s="124"/>
    </row>
    <row r="9221" spans="9:11" x14ac:dyDescent="0.35">
      <c r="I9221" s="124"/>
      <c r="J9221" s="132"/>
      <c r="K9221" s="124"/>
    </row>
    <row r="9222" spans="9:11" x14ac:dyDescent="0.35">
      <c r="I9222" s="124"/>
      <c r="J9222" s="132"/>
      <c r="K9222" s="124"/>
    </row>
    <row r="9223" spans="9:11" x14ac:dyDescent="0.35">
      <c r="I9223" s="124"/>
      <c r="J9223" s="132"/>
      <c r="K9223" s="124"/>
    </row>
    <row r="9224" spans="9:11" x14ac:dyDescent="0.35">
      <c r="I9224" s="124"/>
      <c r="J9224" s="132"/>
      <c r="K9224" s="124"/>
    </row>
    <row r="9225" spans="9:11" x14ac:dyDescent="0.35">
      <c r="I9225" s="124"/>
      <c r="J9225" s="132"/>
      <c r="K9225" s="124"/>
    </row>
    <row r="9226" spans="9:11" x14ac:dyDescent="0.35">
      <c r="I9226" s="124"/>
      <c r="J9226" s="132"/>
      <c r="K9226" s="124"/>
    </row>
    <row r="9227" spans="9:11" x14ac:dyDescent="0.35">
      <c r="I9227" s="124"/>
      <c r="J9227" s="132"/>
      <c r="K9227" s="124"/>
    </row>
    <row r="9228" spans="9:11" x14ac:dyDescent="0.35">
      <c r="I9228" s="124"/>
      <c r="J9228" s="132"/>
      <c r="K9228" s="124"/>
    </row>
    <row r="9229" spans="9:11" x14ac:dyDescent="0.35">
      <c r="I9229" s="124"/>
      <c r="J9229" s="132"/>
      <c r="K9229" s="124"/>
    </row>
    <row r="9230" spans="9:11" x14ac:dyDescent="0.35">
      <c r="I9230" s="124"/>
      <c r="J9230" s="132"/>
      <c r="K9230" s="124"/>
    </row>
    <row r="9231" spans="9:11" x14ac:dyDescent="0.35">
      <c r="I9231" s="124"/>
      <c r="J9231" s="132"/>
      <c r="K9231" s="124"/>
    </row>
    <row r="9232" spans="9:11" x14ac:dyDescent="0.35">
      <c r="I9232" s="124"/>
      <c r="J9232" s="132"/>
      <c r="K9232" s="124"/>
    </row>
    <row r="9233" spans="9:11" x14ac:dyDescent="0.35">
      <c r="I9233" s="124"/>
      <c r="J9233" s="132"/>
      <c r="K9233" s="124"/>
    </row>
    <row r="9234" spans="9:11" x14ac:dyDescent="0.35">
      <c r="I9234" s="124"/>
      <c r="J9234" s="132"/>
      <c r="K9234" s="124"/>
    </row>
    <row r="9235" spans="9:11" x14ac:dyDescent="0.35">
      <c r="I9235" s="124"/>
      <c r="J9235" s="132"/>
      <c r="K9235" s="124"/>
    </row>
    <row r="9236" spans="9:11" x14ac:dyDescent="0.35">
      <c r="I9236" s="124"/>
      <c r="J9236" s="132"/>
      <c r="K9236" s="124"/>
    </row>
    <row r="9237" spans="9:11" x14ac:dyDescent="0.35">
      <c r="I9237" s="124"/>
      <c r="J9237" s="132"/>
      <c r="K9237" s="124"/>
    </row>
    <row r="9238" spans="9:11" x14ac:dyDescent="0.35">
      <c r="I9238" s="124"/>
      <c r="J9238" s="132"/>
      <c r="K9238" s="124"/>
    </row>
    <row r="9239" spans="9:11" x14ac:dyDescent="0.35">
      <c r="I9239" s="124"/>
      <c r="J9239" s="132"/>
      <c r="K9239" s="124"/>
    </row>
    <row r="9240" spans="9:11" x14ac:dyDescent="0.35">
      <c r="I9240" s="124"/>
      <c r="J9240" s="132"/>
      <c r="K9240" s="124"/>
    </row>
    <row r="9241" spans="9:11" x14ac:dyDescent="0.35">
      <c r="I9241" s="124"/>
      <c r="J9241" s="132"/>
      <c r="K9241" s="124"/>
    </row>
    <row r="9242" spans="9:11" x14ac:dyDescent="0.35">
      <c r="I9242" s="124"/>
      <c r="J9242" s="132"/>
      <c r="K9242" s="124"/>
    </row>
    <row r="9243" spans="9:11" x14ac:dyDescent="0.35">
      <c r="I9243" s="124"/>
      <c r="J9243" s="132"/>
      <c r="K9243" s="124"/>
    </row>
    <row r="9244" spans="9:11" x14ac:dyDescent="0.35">
      <c r="I9244" s="124"/>
      <c r="J9244" s="132"/>
      <c r="K9244" s="124"/>
    </row>
    <row r="9245" spans="9:11" x14ac:dyDescent="0.35">
      <c r="I9245" s="124"/>
      <c r="J9245" s="132"/>
      <c r="K9245" s="124"/>
    </row>
    <row r="9246" spans="9:11" x14ac:dyDescent="0.35">
      <c r="I9246" s="124"/>
      <c r="J9246" s="132"/>
      <c r="K9246" s="124"/>
    </row>
    <row r="9247" spans="9:11" x14ac:dyDescent="0.35">
      <c r="I9247" s="124"/>
      <c r="J9247" s="132"/>
      <c r="K9247" s="124"/>
    </row>
    <row r="9248" spans="9:11" x14ac:dyDescent="0.35">
      <c r="I9248" s="124"/>
      <c r="J9248" s="132"/>
      <c r="K9248" s="124"/>
    </row>
    <row r="9249" spans="9:11" x14ac:dyDescent="0.35">
      <c r="I9249" s="124"/>
      <c r="J9249" s="132"/>
      <c r="K9249" s="124"/>
    </row>
    <row r="9250" spans="9:11" x14ac:dyDescent="0.35">
      <c r="I9250" s="124"/>
      <c r="J9250" s="132"/>
      <c r="K9250" s="124"/>
    </row>
    <row r="9251" spans="9:11" x14ac:dyDescent="0.35">
      <c r="I9251" s="124"/>
      <c r="J9251" s="132"/>
      <c r="K9251" s="124"/>
    </row>
    <row r="9252" spans="9:11" x14ac:dyDescent="0.35">
      <c r="I9252" s="124"/>
      <c r="J9252" s="132"/>
      <c r="K9252" s="124"/>
    </row>
    <row r="9253" spans="9:11" x14ac:dyDescent="0.35">
      <c r="I9253" s="124"/>
      <c r="J9253" s="132"/>
      <c r="K9253" s="124"/>
    </row>
    <row r="9254" spans="9:11" x14ac:dyDescent="0.35">
      <c r="I9254" s="124"/>
      <c r="J9254" s="132"/>
      <c r="K9254" s="124"/>
    </row>
    <row r="9255" spans="9:11" x14ac:dyDescent="0.35">
      <c r="I9255" s="124"/>
      <c r="J9255" s="132"/>
      <c r="K9255" s="124"/>
    </row>
    <row r="9256" spans="9:11" x14ac:dyDescent="0.35">
      <c r="I9256" s="124"/>
      <c r="J9256" s="132"/>
      <c r="K9256" s="124"/>
    </row>
    <row r="9257" spans="9:11" x14ac:dyDescent="0.35">
      <c r="I9257" s="124"/>
      <c r="J9257" s="132"/>
      <c r="K9257" s="124"/>
    </row>
    <row r="9258" spans="9:11" x14ac:dyDescent="0.35">
      <c r="I9258" s="124"/>
      <c r="J9258" s="132"/>
      <c r="K9258" s="124"/>
    </row>
    <row r="9259" spans="9:11" x14ac:dyDescent="0.35">
      <c r="I9259" s="124"/>
      <c r="J9259" s="132"/>
      <c r="K9259" s="124"/>
    </row>
    <row r="9260" spans="9:11" x14ac:dyDescent="0.35">
      <c r="I9260" s="124"/>
      <c r="J9260" s="132"/>
      <c r="K9260" s="124"/>
    </row>
    <row r="9261" spans="9:11" x14ac:dyDescent="0.35">
      <c r="I9261" s="124"/>
      <c r="J9261" s="132"/>
      <c r="K9261" s="124"/>
    </row>
    <row r="9262" spans="9:11" x14ac:dyDescent="0.35">
      <c r="I9262" s="124"/>
      <c r="J9262" s="132"/>
      <c r="K9262" s="124"/>
    </row>
    <row r="9263" spans="9:11" x14ac:dyDescent="0.35">
      <c r="I9263" s="124"/>
      <c r="J9263" s="132"/>
      <c r="K9263" s="124"/>
    </row>
    <row r="9264" spans="9:11" x14ac:dyDescent="0.35">
      <c r="I9264" s="124"/>
      <c r="J9264" s="132"/>
      <c r="K9264" s="124"/>
    </row>
    <row r="9265" spans="9:11" x14ac:dyDescent="0.35">
      <c r="I9265" s="124"/>
      <c r="J9265" s="132"/>
      <c r="K9265" s="124"/>
    </row>
    <row r="9266" spans="9:11" x14ac:dyDescent="0.35">
      <c r="I9266" s="124"/>
      <c r="J9266" s="132"/>
      <c r="K9266" s="124"/>
    </row>
    <row r="9267" spans="9:11" x14ac:dyDescent="0.35">
      <c r="I9267" s="124"/>
      <c r="J9267" s="132"/>
      <c r="K9267" s="124"/>
    </row>
    <row r="9268" spans="9:11" x14ac:dyDescent="0.35">
      <c r="I9268" s="124"/>
      <c r="J9268" s="132"/>
      <c r="K9268" s="124"/>
    </row>
    <row r="9269" spans="9:11" x14ac:dyDescent="0.35">
      <c r="I9269" s="124"/>
      <c r="J9269" s="132"/>
      <c r="K9269" s="124"/>
    </row>
    <row r="9270" spans="9:11" x14ac:dyDescent="0.35">
      <c r="I9270" s="124"/>
      <c r="J9270" s="132"/>
      <c r="K9270" s="124"/>
    </row>
    <row r="9271" spans="9:11" x14ac:dyDescent="0.35">
      <c r="I9271" s="124"/>
      <c r="J9271" s="132"/>
      <c r="K9271" s="124"/>
    </row>
    <row r="9272" spans="9:11" x14ac:dyDescent="0.35">
      <c r="I9272" s="124"/>
      <c r="J9272" s="132"/>
      <c r="K9272" s="124"/>
    </row>
    <row r="9273" spans="9:11" x14ac:dyDescent="0.35">
      <c r="I9273" s="124"/>
      <c r="J9273" s="132"/>
      <c r="K9273" s="124"/>
    </row>
    <row r="9274" spans="9:11" x14ac:dyDescent="0.35">
      <c r="I9274" s="124"/>
      <c r="J9274" s="132"/>
      <c r="K9274" s="124"/>
    </row>
    <row r="9275" spans="9:11" x14ac:dyDescent="0.35">
      <c r="I9275" s="124"/>
      <c r="J9275" s="132"/>
      <c r="K9275" s="124"/>
    </row>
    <row r="9276" spans="9:11" x14ac:dyDescent="0.35">
      <c r="I9276" s="124"/>
      <c r="J9276" s="132"/>
      <c r="K9276" s="124"/>
    </row>
    <row r="9277" spans="9:11" x14ac:dyDescent="0.35">
      <c r="I9277" s="124"/>
      <c r="J9277" s="132"/>
      <c r="K9277" s="124"/>
    </row>
    <row r="9278" spans="9:11" x14ac:dyDescent="0.35">
      <c r="I9278" s="124"/>
      <c r="J9278" s="132"/>
      <c r="K9278" s="124"/>
    </row>
    <row r="9279" spans="9:11" x14ac:dyDescent="0.35">
      <c r="I9279" s="124"/>
      <c r="J9279" s="132"/>
      <c r="K9279" s="124"/>
    </row>
    <row r="9280" spans="9:11" x14ac:dyDescent="0.35">
      <c r="I9280" s="124"/>
      <c r="J9280" s="132"/>
      <c r="K9280" s="124"/>
    </row>
    <row r="9281" spans="9:11" x14ac:dyDescent="0.35">
      <c r="I9281" s="124"/>
      <c r="J9281" s="132"/>
      <c r="K9281" s="124"/>
    </row>
    <row r="9282" spans="9:11" x14ac:dyDescent="0.35">
      <c r="I9282" s="124"/>
      <c r="J9282" s="132"/>
      <c r="K9282" s="124"/>
    </row>
    <row r="9283" spans="9:11" x14ac:dyDescent="0.35">
      <c r="I9283" s="124"/>
      <c r="J9283" s="132"/>
      <c r="K9283" s="124"/>
    </row>
    <row r="9284" spans="9:11" x14ac:dyDescent="0.35">
      <c r="I9284" s="124"/>
      <c r="J9284" s="132"/>
      <c r="K9284" s="124"/>
    </row>
    <row r="9285" spans="9:11" x14ac:dyDescent="0.35">
      <c r="I9285" s="124"/>
      <c r="J9285" s="132"/>
      <c r="K9285" s="124"/>
    </row>
    <row r="9286" spans="9:11" x14ac:dyDescent="0.35">
      <c r="I9286" s="124"/>
      <c r="J9286" s="132"/>
      <c r="K9286" s="124"/>
    </row>
    <row r="9287" spans="9:11" x14ac:dyDescent="0.35">
      <c r="I9287" s="124"/>
      <c r="J9287" s="132"/>
      <c r="K9287" s="124"/>
    </row>
    <row r="9288" spans="9:11" x14ac:dyDescent="0.35">
      <c r="I9288" s="124"/>
      <c r="J9288" s="132"/>
      <c r="K9288" s="124"/>
    </row>
    <row r="9289" spans="9:11" x14ac:dyDescent="0.35">
      <c r="I9289" s="124"/>
      <c r="J9289" s="132"/>
      <c r="K9289" s="124"/>
    </row>
    <row r="9290" spans="9:11" x14ac:dyDescent="0.35">
      <c r="I9290" s="124"/>
      <c r="J9290" s="132"/>
      <c r="K9290" s="124"/>
    </row>
    <row r="9291" spans="9:11" x14ac:dyDescent="0.35">
      <c r="I9291" s="124"/>
      <c r="J9291" s="132"/>
      <c r="K9291" s="124"/>
    </row>
    <row r="9292" spans="9:11" x14ac:dyDescent="0.35">
      <c r="I9292" s="124"/>
      <c r="J9292" s="132"/>
      <c r="K9292" s="124"/>
    </row>
    <row r="9293" spans="9:11" x14ac:dyDescent="0.35">
      <c r="I9293" s="124"/>
      <c r="J9293" s="132"/>
      <c r="K9293" s="124"/>
    </row>
    <row r="9294" spans="9:11" x14ac:dyDescent="0.35">
      <c r="I9294" s="124"/>
      <c r="J9294" s="132"/>
      <c r="K9294" s="124"/>
    </row>
    <row r="9295" spans="9:11" x14ac:dyDescent="0.35">
      <c r="I9295" s="124"/>
      <c r="J9295" s="132"/>
      <c r="K9295" s="124"/>
    </row>
    <row r="9296" spans="9:11" x14ac:dyDescent="0.35">
      <c r="I9296" s="124"/>
      <c r="J9296" s="132"/>
      <c r="K9296" s="124"/>
    </row>
    <row r="9297" spans="9:11" x14ac:dyDescent="0.35">
      <c r="I9297" s="124"/>
      <c r="J9297" s="132"/>
      <c r="K9297" s="124"/>
    </row>
    <row r="9298" spans="9:11" x14ac:dyDescent="0.35">
      <c r="I9298" s="124"/>
      <c r="J9298" s="132"/>
      <c r="K9298" s="124"/>
    </row>
    <row r="9299" spans="9:11" x14ac:dyDescent="0.35">
      <c r="I9299" s="124"/>
      <c r="J9299" s="132"/>
      <c r="K9299" s="124"/>
    </row>
    <row r="9300" spans="9:11" x14ac:dyDescent="0.35">
      <c r="I9300" s="124"/>
      <c r="J9300" s="132"/>
      <c r="K9300" s="124"/>
    </row>
    <row r="9301" spans="9:11" x14ac:dyDescent="0.35">
      <c r="I9301" s="124"/>
      <c r="J9301" s="132"/>
      <c r="K9301" s="124"/>
    </row>
    <row r="9302" spans="9:11" x14ac:dyDescent="0.35">
      <c r="I9302" s="124"/>
      <c r="J9302" s="132"/>
      <c r="K9302" s="124"/>
    </row>
    <row r="9303" spans="9:11" x14ac:dyDescent="0.35">
      <c r="I9303" s="124"/>
      <c r="J9303" s="132"/>
      <c r="K9303" s="124"/>
    </row>
    <row r="9304" spans="9:11" x14ac:dyDescent="0.35">
      <c r="I9304" s="124"/>
      <c r="J9304" s="132"/>
      <c r="K9304" s="124"/>
    </row>
    <row r="9305" spans="9:11" x14ac:dyDescent="0.35">
      <c r="I9305" s="124"/>
      <c r="J9305" s="132"/>
      <c r="K9305" s="124"/>
    </row>
    <row r="9306" spans="9:11" x14ac:dyDescent="0.35">
      <c r="I9306" s="124"/>
      <c r="J9306" s="132"/>
      <c r="K9306" s="124"/>
    </row>
    <row r="9307" spans="9:11" x14ac:dyDescent="0.35">
      <c r="I9307" s="124"/>
      <c r="J9307" s="132"/>
      <c r="K9307" s="124"/>
    </row>
    <row r="9308" spans="9:11" x14ac:dyDescent="0.35">
      <c r="I9308" s="124"/>
      <c r="J9308" s="132"/>
      <c r="K9308" s="124"/>
    </row>
    <row r="9309" spans="9:11" x14ac:dyDescent="0.35">
      <c r="I9309" s="124"/>
      <c r="J9309" s="132"/>
      <c r="K9309" s="124"/>
    </row>
    <row r="9310" spans="9:11" x14ac:dyDescent="0.35">
      <c r="I9310" s="124"/>
      <c r="J9310" s="132"/>
      <c r="K9310" s="124"/>
    </row>
    <row r="9311" spans="9:11" x14ac:dyDescent="0.35">
      <c r="I9311" s="124"/>
      <c r="J9311" s="132"/>
      <c r="K9311" s="124"/>
    </row>
    <row r="9312" spans="9:11" x14ac:dyDescent="0.35">
      <c r="I9312" s="124"/>
      <c r="J9312" s="132"/>
      <c r="K9312" s="124"/>
    </row>
    <row r="9313" spans="9:11" x14ac:dyDescent="0.35">
      <c r="I9313" s="124"/>
      <c r="J9313" s="132"/>
      <c r="K9313" s="124"/>
    </row>
    <row r="9314" spans="9:11" x14ac:dyDescent="0.35">
      <c r="I9314" s="124"/>
      <c r="J9314" s="132"/>
      <c r="K9314" s="124"/>
    </row>
    <row r="9315" spans="9:11" x14ac:dyDescent="0.35">
      <c r="I9315" s="124"/>
      <c r="J9315" s="132"/>
      <c r="K9315" s="124"/>
    </row>
    <row r="9316" spans="9:11" x14ac:dyDescent="0.35">
      <c r="I9316" s="124"/>
      <c r="J9316" s="132"/>
      <c r="K9316" s="124"/>
    </row>
    <row r="9317" spans="9:11" x14ac:dyDescent="0.35">
      <c r="I9317" s="124"/>
      <c r="J9317" s="132"/>
      <c r="K9317" s="124"/>
    </row>
    <row r="9318" spans="9:11" x14ac:dyDescent="0.35">
      <c r="I9318" s="124"/>
      <c r="J9318" s="132"/>
      <c r="K9318" s="124"/>
    </row>
    <row r="9319" spans="9:11" x14ac:dyDescent="0.35">
      <c r="I9319" s="124"/>
      <c r="J9319" s="132"/>
      <c r="K9319" s="124"/>
    </row>
    <row r="9320" spans="9:11" x14ac:dyDescent="0.35">
      <c r="I9320" s="124"/>
      <c r="J9320" s="132"/>
      <c r="K9320" s="124"/>
    </row>
    <row r="9321" spans="9:11" x14ac:dyDescent="0.35">
      <c r="I9321" s="124"/>
      <c r="J9321" s="132"/>
      <c r="K9321" s="124"/>
    </row>
    <row r="9322" spans="9:11" x14ac:dyDescent="0.35">
      <c r="I9322" s="124"/>
      <c r="J9322" s="132"/>
      <c r="K9322" s="124"/>
    </row>
    <row r="9323" spans="9:11" x14ac:dyDescent="0.35">
      <c r="I9323" s="124"/>
      <c r="J9323" s="132"/>
      <c r="K9323" s="124"/>
    </row>
    <row r="9324" spans="9:11" x14ac:dyDescent="0.35">
      <c r="I9324" s="124"/>
      <c r="J9324" s="132"/>
      <c r="K9324" s="124"/>
    </row>
    <row r="9325" spans="9:11" x14ac:dyDescent="0.35">
      <c r="I9325" s="124"/>
      <c r="J9325" s="132"/>
      <c r="K9325" s="124"/>
    </row>
    <row r="9326" spans="9:11" x14ac:dyDescent="0.35">
      <c r="I9326" s="124"/>
      <c r="J9326" s="132"/>
      <c r="K9326" s="124"/>
    </row>
    <row r="9327" spans="9:11" x14ac:dyDescent="0.35">
      <c r="I9327" s="124"/>
      <c r="J9327" s="132"/>
      <c r="K9327" s="124"/>
    </row>
    <row r="9328" spans="9:11" x14ac:dyDescent="0.35">
      <c r="I9328" s="124"/>
      <c r="J9328" s="132"/>
      <c r="K9328" s="124"/>
    </row>
    <row r="9329" spans="9:11" x14ac:dyDescent="0.35">
      <c r="I9329" s="124"/>
      <c r="J9329" s="132"/>
      <c r="K9329" s="124"/>
    </row>
    <row r="9330" spans="9:11" x14ac:dyDescent="0.35">
      <c r="I9330" s="124"/>
      <c r="J9330" s="132"/>
      <c r="K9330" s="124"/>
    </row>
    <row r="9331" spans="9:11" x14ac:dyDescent="0.35">
      <c r="I9331" s="124"/>
      <c r="J9331" s="132"/>
      <c r="K9331" s="124"/>
    </row>
    <row r="9332" spans="9:11" x14ac:dyDescent="0.35">
      <c r="I9332" s="124"/>
      <c r="J9332" s="132"/>
      <c r="K9332" s="124"/>
    </row>
    <row r="9333" spans="9:11" x14ac:dyDescent="0.35">
      <c r="I9333" s="124"/>
      <c r="J9333" s="132"/>
      <c r="K9333" s="124"/>
    </row>
    <row r="9334" spans="9:11" x14ac:dyDescent="0.35">
      <c r="I9334" s="124"/>
      <c r="J9334" s="132"/>
      <c r="K9334" s="124"/>
    </row>
    <row r="9335" spans="9:11" x14ac:dyDescent="0.35">
      <c r="I9335" s="124"/>
      <c r="J9335" s="132"/>
      <c r="K9335" s="124"/>
    </row>
    <row r="9336" spans="9:11" x14ac:dyDescent="0.35">
      <c r="I9336" s="124"/>
      <c r="J9336" s="132"/>
      <c r="K9336" s="124"/>
    </row>
    <row r="9337" spans="9:11" x14ac:dyDescent="0.35">
      <c r="I9337" s="124"/>
      <c r="J9337" s="132"/>
      <c r="K9337" s="124"/>
    </row>
    <row r="9338" spans="9:11" x14ac:dyDescent="0.35">
      <c r="I9338" s="124"/>
      <c r="J9338" s="132"/>
      <c r="K9338" s="124"/>
    </row>
    <row r="9339" spans="9:11" x14ac:dyDescent="0.35">
      <c r="I9339" s="124"/>
      <c r="J9339" s="132"/>
      <c r="K9339" s="124"/>
    </row>
    <row r="9340" spans="9:11" x14ac:dyDescent="0.35">
      <c r="I9340" s="124"/>
      <c r="J9340" s="132"/>
      <c r="K9340" s="124"/>
    </row>
    <row r="9341" spans="9:11" x14ac:dyDescent="0.35">
      <c r="I9341" s="124"/>
      <c r="J9341" s="132"/>
      <c r="K9341" s="124"/>
    </row>
    <row r="9342" spans="9:11" x14ac:dyDescent="0.35">
      <c r="I9342" s="124"/>
      <c r="J9342" s="132"/>
      <c r="K9342" s="124"/>
    </row>
    <row r="9343" spans="9:11" x14ac:dyDescent="0.35">
      <c r="I9343" s="124"/>
      <c r="J9343" s="132"/>
      <c r="K9343" s="124"/>
    </row>
    <row r="9344" spans="9:11" x14ac:dyDescent="0.35">
      <c r="I9344" s="124"/>
      <c r="J9344" s="132"/>
      <c r="K9344" s="124"/>
    </row>
    <row r="9345" spans="9:11" x14ac:dyDescent="0.35">
      <c r="I9345" s="124"/>
      <c r="J9345" s="132"/>
      <c r="K9345" s="124"/>
    </row>
    <row r="9346" spans="9:11" x14ac:dyDescent="0.35">
      <c r="I9346" s="124"/>
      <c r="J9346" s="132"/>
      <c r="K9346" s="124"/>
    </row>
    <row r="9347" spans="9:11" x14ac:dyDescent="0.35">
      <c r="I9347" s="124"/>
      <c r="J9347" s="132"/>
      <c r="K9347" s="124"/>
    </row>
    <row r="9348" spans="9:11" x14ac:dyDescent="0.35">
      <c r="I9348" s="124"/>
      <c r="J9348" s="132"/>
      <c r="K9348" s="124"/>
    </row>
    <row r="9349" spans="9:11" x14ac:dyDescent="0.35">
      <c r="I9349" s="124"/>
      <c r="J9349" s="132"/>
      <c r="K9349" s="124"/>
    </row>
    <row r="9350" spans="9:11" x14ac:dyDescent="0.35">
      <c r="I9350" s="124"/>
      <c r="J9350" s="132"/>
      <c r="K9350" s="124"/>
    </row>
    <row r="9351" spans="9:11" x14ac:dyDescent="0.35">
      <c r="I9351" s="124"/>
      <c r="J9351" s="132"/>
      <c r="K9351" s="124"/>
    </row>
    <row r="9352" spans="9:11" x14ac:dyDescent="0.35">
      <c r="I9352" s="124"/>
      <c r="J9352" s="132"/>
      <c r="K9352" s="124"/>
    </row>
    <row r="9353" spans="9:11" x14ac:dyDescent="0.35">
      <c r="I9353" s="124"/>
      <c r="J9353" s="132"/>
      <c r="K9353" s="124"/>
    </row>
    <row r="9354" spans="9:11" x14ac:dyDescent="0.35">
      <c r="I9354" s="124"/>
      <c r="J9354" s="132"/>
      <c r="K9354" s="124"/>
    </row>
    <row r="9355" spans="9:11" x14ac:dyDescent="0.35">
      <c r="I9355" s="124"/>
      <c r="J9355" s="132"/>
      <c r="K9355" s="124"/>
    </row>
    <row r="9356" spans="9:11" x14ac:dyDescent="0.35">
      <c r="I9356" s="124"/>
      <c r="J9356" s="132"/>
      <c r="K9356" s="124"/>
    </row>
    <row r="9357" spans="9:11" x14ac:dyDescent="0.35">
      <c r="I9357" s="124"/>
      <c r="J9357" s="132"/>
      <c r="K9357" s="124"/>
    </row>
    <row r="9358" spans="9:11" x14ac:dyDescent="0.35">
      <c r="I9358" s="124"/>
      <c r="J9358" s="132"/>
      <c r="K9358" s="124"/>
    </row>
    <row r="9359" spans="9:11" x14ac:dyDescent="0.35">
      <c r="I9359" s="124"/>
      <c r="J9359" s="132"/>
      <c r="K9359" s="124"/>
    </row>
    <row r="9360" spans="9:11" x14ac:dyDescent="0.35">
      <c r="I9360" s="124"/>
      <c r="J9360" s="132"/>
      <c r="K9360" s="124"/>
    </row>
    <row r="9361" spans="9:11" x14ac:dyDescent="0.35">
      <c r="I9361" s="124"/>
      <c r="J9361" s="132"/>
      <c r="K9361" s="124"/>
    </row>
    <row r="9362" spans="9:11" x14ac:dyDescent="0.35">
      <c r="I9362" s="124"/>
      <c r="J9362" s="132"/>
      <c r="K9362" s="124"/>
    </row>
    <row r="9363" spans="9:11" x14ac:dyDescent="0.35">
      <c r="I9363" s="124"/>
      <c r="J9363" s="132"/>
      <c r="K9363" s="124"/>
    </row>
    <row r="9364" spans="9:11" x14ac:dyDescent="0.35">
      <c r="I9364" s="124"/>
      <c r="J9364" s="132"/>
      <c r="K9364" s="124"/>
    </row>
    <row r="9365" spans="9:11" x14ac:dyDescent="0.35">
      <c r="I9365" s="124"/>
      <c r="J9365" s="132"/>
      <c r="K9365" s="124"/>
    </row>
    <row r="9366" spans="9:11" x14ac:dyDescent="0.35">
      <c r="I9366" s="124"/>
      <c r="J9366" s="132"/>
      <c r="K9366" s="124"/>
    </row>
    <row r="9367" spans="9:11" x14ac:dyDescent="0.35">
      <c r="I9367" s="124"/>
      <c r="J9367" s="132"/>
      <c r="K9367" s="124"/>
    </row>
    <row r="9368" spans="9:11" x14ac:dyDescent="0.35">
      <c r="I9368" s="124"/>
      <c r="J9368" s="132"/>
      <c r="K9368" s="124"/>
    </row>
    <row r="9369" spans="9:11" x14ac:dyDescent="0.35">
      <c r="I9369" s="124"/>
      <c r="J9369" s="132"/>
      <c r="K9369" s="124"/>
    </row>
    <row r="9370" spans="9:11" x14ac:dyDescent="0.35">
      <c r="I9370" s="124"/>
      <c r="J9370" s="132"/>
      <c r="K9370" s="124"/>
    </row>
    <row r="9371" spans="9:11" x14ac:dyDescent="0.35">
      <c r="I9371" s="124"/>
      <c r="J9371" s="132"/>
      <c r="K9371" s="124"/>
    </row>
    <row r="9372" spans="9:11" x14ac:dyDescent="0.35">
      <c r="I9372" s="124"/>
      <c r="J9372" s="132"/>
      <c r="K9372" s="124"/>
    </row>
    <row r="9373" spans="9:11" x14ac:dyDescent="0.35">
      <c r="I9373" s="124"/>
      <c r="J9373" s="132"/>
      <c r="K9373" s="124"/>
    </row>
    <row r="9374" spans="9:11" x14ac:dyDescent="0.35">
      <c r="I9374" s="124"/>
      <c r="J9374" s="132"/>
      <c r="K9374" s="124"/>
    </row>
    <row r="9375" spans="9:11" x14ac:dyDescent="0.35">
      <c r="I9375" s="124"/>
      <c r="J9375" s="132"/>
      <c r="K9375" s="124"/>
    </row>
    <row r="9376" spans="9:11" x14ac:dyDescent="0.35">
      <c r="I9376" s="124"/>
      <c r="J9376" s="132"/>
      <c r="K9376" s="124"/>
    </row>
    <row r="9377" spans="9:11" x14ac:dyDescent="0.35">
      <c r="I9377" s="124"/>
      <c r="J9377" s="132"/>
      <c r="K9377" s="124"/>
    </row>
    <row r="9378" spans="9:11" x14ac:dyDescent="0.35">
      <c r="I9378" s="124"/>
      <c r="J9378" s="132"/>
      <c r="K9378" s="124"/>
    </row>
    <row r="9379" spans="9:11" x14ac:dyDescent="0.35">
      <c r="I9379" s="124"/>
      <c r="J9379" s="132"/>
      <c r="K9379" s="124"/>
    </row>
    <row r="9380" spans="9:11" x14ac:dyDescent="0.35">
      <c r="I9380" s="124"/>
      <c r="J9380" s="132"/>
      <c r="K9380" s="124"/>
    </row>
    <row r="9381" spans="9:11" x14ac:dyDescent="0.35">
      <c r="I9381" s="124"/>
      <c r="J9381" s="132"/>
      <c r="K9381" s="124"/>
    </row>
    <row r="9382" spans="9:11" x14ac:dyDescent="0.35">
      <c r="I9382" s="124"/>
      <c r="J9382" s="132"/>
      <c r="K9382" s="124"/>
    </row>
    <row r="9383" spans="9:11" x14ac:dyDescent="0.35">
      <c r="I9383" s="124"/>
      <c r="J9383" s="132"/>
      <c r="K9383" s="124"/>
    </row>
    <row r="9384" spans="9:11" x14ac:dyDescent="0.35">
      <c r="I9384" s="124"/>
      <c r="J9384" s="132"/>
      <c r="K9384" s="124"/>
    </row>
    <row r="9385" spans="9:11" x14ac:dyDescent="0.35">
      <c r="I9385" s="124"/>
      <c r="J9385" s="132"/>
      <c r="K9385" s="124"/>
    </row>
    <row r="9386" spans="9:11" x14ac:dyDescent="0.35">
      <c r="I9386" s="124"/>
      <c r="J9386" s="132"/>
      <c r="K9386" s="124"/>
    </row>
    <row r="9387" spans="9:11" x14ac:dyDescent="0.35">
      <c r="I9387" s="124"/>
      <c r="J9387" s="132"/>
      <c r="K9387" s="124"/>
    </row>
    <row r="9388" spans="9:11" x14ac:dyDescent="0.35">
      <c r="I9388" s="124"/>
      <c r="J9388" s="132"/>
      <c r="K9388" s="124"/>
    </row>
    <row r="9389" spans="9:11" x14ac:dyDescent="0.35">
      <c r="I9389" s="124"/>
      <c r="J9389" s="132"/>
      <c r="K9389" s="124"/>
    </row>
    <row r="9390" spans="9:11" x14ac:dyDescent="0.35">
      <c r="I9390" s="124"/>
      <c r="J9390" s="132"/>
      <c r="K9390" s="124"/>
    </row>
    <row r="9391" spans="9:11" x14ac:dyDescent="0.35">
      <c r="I9391" s="124"/>
      <c r="J9391" s="132"/>
      <c r="K9391" s="124"/>
    </row>
    <row r="9392" spans="9:11" x14ac:dyDescent="0.35">
      <c r="I9392" s="124"/>
      <c r="J9392" s="132"/>
      <c r="K9392" s="124"/>
    </row>
    <row r="9393" spans="9:11" x14ac:dyDescent="0.35">
      <c r="I9393" s="124"/>
      <c r="J9393" s="132"/>
      <c r="K9393" s="124"/>
    </row>
    <row r="9394" spans="9:11" x14ac:dyDescent="0.35">
      <c r="I9394" s="124"/>
      <c r="J9394" s="132"/>
      <c r="K9394" s="124"/>
    </row>
    <row r="9395" spans="9:11" x14ac:dyDescent="0.35">
      <c r="I9395" s="124"/>
      <c r="J9395" s="132"/>
      <c r="K9395" s="124"/>
    </row>
    <row r="9396" spans="9:11" x14ac:dyDescent="0.35">
      <c r="I9396" s="124"/>
      <c r="J9396" s="132"/>
      <c r="K9396" s="124"/>
    </row>
    <row r="9397" spans="9:11" x14ac:dyDescent="0.35">
      <c r="I9397" s="124"/>
      <c r="J9397" s="132"/>
      <c r="K9397" s="124"/>
    </row>
    <row r="9398" spans="9:11" x14ac:dyDescent="0.35">
      <c r="I9398" s="124"/>
      <c r="J9398" s="132"/>
      <c r="K9398" s="124"/>
    </row>
    <row r="9399" spans="9:11" x14ac:dyDescent="0.35">
      <c r="I9399" s="124"/>
      <c r="J9399" s="132"/>
      <c r="K9399" s="124"/>
    </row>
    <row r="9400" spans="9:11" x14ac:dyDescent="0.35">
      <c r="I9400" s="124"/>
      <c r="J9400" s="132"/>
      <c r="K9400" s="124"/>
    </row>
    <row r="9401" spans="9:11" x14ac:dyDescent="0.35">
      <c r="I9401" s="124"/>
      <c r="J9401" s="132"/>
      <c r="K9401" s="124"/>
    </row>
    <row r="9402" spans="9:11" x14ac:dyDescent="0.35">
      <c r="I9402" s="124"/>
      <c r="J9402" s="132"/>
      <c r="K9402" s="124"/>
    </row>
    <row r="9403" spans="9:11" x14ac:dyDescent="0.35">
      <c r="I9403" s="124"/>
      <c r="J9403" s="132"/>
      <c r="K9403" s="124"/>
    </row>
    <row r="9404" spans="9:11" x14ac:dyDescent="0.35">
      <c r="I9404" s="124"/>
      <c r="J9404" s="132"/>
      <c r="K9404" s="124"/>
    </row>
    <row r="9405" spans="9:11" x14ac:dyDescent="0.35">
      <c r="I9405" s="124"/>
      <c r="J9405" s="132"/>
      <c r="K9405" s="124"/>
    </row>
    <row r="9406" spans="9:11" x14ac:dyDescent="0.35">
      <c r="I9406" s="124"/>
      <c r="J9406" s="132"/>
      <c r="K9406" s="124"/>
    </row>
    <row r="9407" spans="9:11" x14ac:dyDescent="0.35">
      <c r="I9407" s="124"/>
      <c r="J9407" s="132"/>
      <c r="K9407" s="124"/>
    </row>
    <row r="9408" spans="9:11" x14ac:dyDescent="0.35">
      <c r="I9408" s="124"/>
      <c r="J9408" s="132"/>
      <c r="K9408" s="124"/>
    </row>
    <row r="9409" spans="9:11" x14ac:dyDescent="0.35">
      <c r="I9409" s="124"/>
      <c r="J9409" s="132"/>
      <c r="K9409" s="124"/>
    </row>
    <row r="9410" spans="9:11" x14ac:dyDescent="0.35">
      <c r="I9410" s="124"/>
      <c r="J9410" s="132"/>
      <c r="K9410" s="124"/>
    </row>
    <row r="9411" spans="9:11" x14ac:dyDescent="0.35">
      <c r="I9411" s="124"/>
      <c r="J9411" s="132"/>
      <c r="K9411" s="124"/>
    </row>
    <row r="9412" spans="9:11" x14ac:dyDescent="0.35">
      <c r="I9412" s="124"/>
      <c r="J9412" s="132"/>
      <c r="K9412" s="124"/>
    </row>
    <row r="9413" spans="9:11" x14ac:dyDescent="0.35">
      <c r="I9413" s="124"/>
      <c r="J9413" s="132"/>
      <c r="K9413" s="124"/>
    </row>
    <row r="9414" spans="9:11" x14ac:dyDescent="0.35">
      <c r="I9414" s="124"/>
      <c r="J9414" s="132"/>
      <c r="K9414" s="124"/>
    </row>
    <row r="9415" spans="9:11" x14ac:dyDescent="0.35">
      <c r="I9415" s="124"/>
      <c r="J9415" s="132"/>
      <c r="K9415" s="124"/>
    </row>
    <row r="9416" spans="9:11" x14ac:dyDescent="0.35">
      <c r="I9416" s="124"/>
      <c r="J9416" s="132"/>
      <c r="K9416" s="124"/>
    </row>
    <row r="9417" spans="9:11" x14ac:dyDescent="0.35">
      <c r="I9417" s="124"/>
      <c r="J9417" s="132"/>
      <c r="K9417" s="124"/>
    </row>
    <row r="9418" spans="9:11" x14ac:dyDescent="0.35">
      <c r="I9418" s="124"/>
      <c r="J9418" s="132"/>
      <c r="K9418" s="124"/>
    </row>
    <row r="9419" spans="9:11" x14ac:dyDescent="0.35">
      <c r="I9419" s="124"/>
      <c r="J9419" s="132"/>
      <c r="K9419" s="124"/>
    </row>
    <row r="9420" spans="9:11" x14ac:dyDescent="0.35">
      <c r="I9420" s="124"/>
      <c r="J9420" s="132"/>
      <c r="K9420" s="124"/>
    </row>
    <row r="9421" spans="9:11" x14ac:dyDescent="0.35">
      <c r="I9421" s="124"/>
      <c r="J9421" s="132"/>
      <c r="K9421" s="124"/>
    </row>
    <row r="9422" spans="9:11" x14ac:dyDescent="0.35">
      <c r="I9422" s="124"/>
      <c r="J9422" s="132"/>
      <c r="K9422" s="124"/>
    </row>
    <row r="9423" spans="9:11" x14ac:dyDescent="0.35">
      <c r="I9423" s="124"/>
      <c r="J9423" s="132"/>
      <c r="K9423" s="124"/>
    </row>
    <row r="9424" spans="9:11" x14ac:dyDescent="0.35">
      <c r="I9424" s="124"/>
      <c r="J9424" s="132"/>
      <c r="K9424" s="124"/>
    </row>
    <row r="9425" spans="9:11" x14ac:dyDescent="0.35">
      <c r="I9425" s="124"/>
      <c r="J9425" s="132"/>
      <c r="K9425" s="124"/>
    </row>
    <row r="9426" spans="9:11" x14ac:dyDescent="0.35">
      <c r="I9426" s="124"/>
      <c r="J9426" s="132"/>
      <c r="K9426" s="124"/>
    </row>
    <row r="9427" spans="9:11" x14ac:dyDescent="0.35">
      <c r="I9427" s="124"/>
      <c r="J9427" s="132"/>
      <c r="K9427" s="124"/>
    </row>
    <row r="9428" spans="9:11" x14ac:dyDescent="0.35">
      <c r="I9428" s="124"/>
      <c r="J9428" s="132"/>
      <c r="K9428" s="124"/>
    </row>
    <row r="9429" spans="9:11" x14ac:dyDescent="0.35">
      <c r="I9429" s="124"/>
      <c r="J9429" s="132"/>
      <c r="K9429" s="124"/>
    </row>
    <row r="9430" spans="9:11" x14ac:dyDescent="0.35">
      <c r="I9430" s="124"/>
      <c r="J9430" s="132"/>
      <c r="K9430" s="124"/>
    </row>
    <row r="9431" spans="9:11" x14ac:dyDescent="0.35">
      <c r="I9431" s="124"/>
      <c r="J9431" s="132"/>
      <c r="K9431" s="124"/>
    </row>
    <row r="9432" spans="9:11" x14ac:dyDescent="0.35">
      <c r="I9432" s="124"/>
      <c r="J9432" s="132"/>
      <c r="K9432" s="124"/>
    </row>
    <row r="9433" spans="9:11" x14ac:dyDescent="0.35">
      <c r="I9433" s="124"/>
      <c r="J9433" s="132"/>
      <c r="K9433" s="124"/>
    </row>
    <row r="9434" spans="9:11" x14ac:dyDescent="0.35">
      <c r="I9434" s="124"/>
      <c r="J9434" s="132"/>
      <c r="K9434" s="124"/>
    </row>
    <row r="9435" spans="9:11" x14ac:dyDescent="0.35">
      <c r="I9435" s="124"/>
      <c r="J9435" s="132"/>
      <c r="K9435" s="124"/>
    </row>
    <row r="9436" spans="9:11" x14ac:dyDescent="0.35">
      <c r="I9436" s="124"/>
      <c r="J9436" s="132"/>
      <c r="K9436" s="124"/>
    </row>
    <row r="9437" spans="9:11" x14ac:dyDescent="0.35">
      <c r="I9437" s="124"/>
      <c r="J9437" s="132"/>
      <c r="K9437" s="124"/>
    </row>
    <row r="9438" spans="9:11" x14ac:dyDescent="0.35">
      <c r="I9438" s="124"/>
      <c r="J9438" s="132"/>
      <c r="K9438" s="124"/>
    </row>
    <row r="9439" spans="9:11" x14ac:dyDescent="0.35">
      <c r="I9439" s="124"/>
      <c r="J9439" s="132"/>
      <c r="K9439" s="124"/>
    </row>
    <row r="9440" spans="9:11" x14ac:dyDescent="0.35">
      <c r="I9440" s="124"/>
      <c r="J9440" s="132"/>
      <c r="K9440" s="124"/>
    </row>
    <row r="9441" spans="9:11" x14ac:dyDescent="0.35">
      <c r="I9441" s="124"/>
      <c r="J9441" s="132"/>
      <c r="K9441" s="124"/>
    </row>
    <row r="9442" spans="9:11" x14ac:dyDescent="0.35">
      <c r="I9442" s="124"/>
      <c r="J9442" s="132"/>
      <c r="K9442" s="124"/>
    </row>
    <row r="9443" spans="9:11" x14ac:dyDescent="0.35">
      <c r="I9443" s="124"/>
      <c r="J9443" s="132"/>
      <c r="K9443" s="124"/>
    </row>
    <row r="9444" spans="9:11" x14ac:dyDescent="0.35">
      <c r="I9444" s="124"/>
      <c r="J9444" s="132"/>
      <c r="K9444" s="124"/>
    </row>
    <row r="9445" spans="9:11" x14ac:dyDescent="0.35">
      <c r="I9445" s="124"/>
      <c r="J9445" s="132"/>
      <c r="K9445" s="124"/>
    </row>
    <row r="9446" spans="9:11" x14ac:dyDescent="0.35">
      <c r="I9446" s="124"/>
      <c r="J9446" s="132"/>
      <c r="K9446" s="124"/>
    </row>
    <row r="9447" spans="9:11" x14ac:dyDescent="0.35">
      <c r="I9447" s="124"/>
      <c r="J9447" s="132"/>
      <c r="K9447" s="124"/>
    </row>
    <row r="9448" spans="9:11" x14ac:dyDescent="0.35">
      <c r="I9448" s="124"/>
      <c r="J9448" s="132"/>
      <c r="K9448" s="124"/>
    </row>
    <row r="9449" spans="9:11" x14ac:dyDescent="0.35">
      <c r="I9449" s="124"/>
      <c r="J9449" s="132"/>
      <c r="K9449" s="124"/>
    </row>
    <row r="9450" spans="9:11" x14ac:dyDescent="0.35">
      <c r="I9450" s="124"/>
      <c r="J9450" s="132"/>
      <c r="K9450" s="124"/>
    </row>
    <row r="9451" spans="9:11" x14ac:dyDescent="0.35">
      <c r="I9451" s="124"/>
      <c r="J9451" s="132"/>
      <c r="K9451" s="124"/>
    </row>
    <row r="9452" spans="9:11" x14ac:dyDescent="0.35">
      <c r="I9452" s="124"/>
      <c r="J9452" s="132"/>
      <c r="K9452" s="124"/>
    </row>
    <row r="9453" spans="9:11" x14ac:dyDescent="0.35">
      <c r="I9453" s="124"/>
      <c r="J9453" s="132"/>
      <c r="K9453" s="124"/>
    </row>
    <row r="9454" spans="9:11" x14ac:dyDescent="0.35">
      <c r="I9454" s="124"/>
      <c r="J9454" s="132"/>
      <c r="K9454" s="124"/>
    </row>
    <row r="9455" spans="9:11" x14ac:dyDescent="0.35">
      <c r="I9455" s="124"/>
      <c r="J9455" s="132"/>
      <c r="K9455" s="124"/>
    </row>
    <row r="9456" spans="9:11" x14ac:dyDescent="0.35">
      <c r="I9456" s="124"/>
      <c r="J9456" s="132"/>
      <c r="K9456" s="124"/>
    </row>
    <row r="9457" spans="9:11" x14ac:dyDescent="0.35">
      <c r="I9457" s="124"/>
      <c r="J9457" s="132"/>
      <c r="K9457" s="124"/>
    </row>
    <row r="9458" spans="9:11" x14ac:dyDescent="0.35">
      <c r="I9458" s="124"/>
      <c r="J9458" s="132"/>
      <c r="K9458" s="124"/>
    </row>
    <row r="9459" spans="9:11" x14ac:dyDescent="0.35">
      <c r="I9459" s="124"/>
      <c r="J9459" s="132"/>
      <c r="K9459" s="124"/>
    </row>
    <row r="9460" spans="9:11" x14ac:dyDescent="0.35">
      <c r="I9460" s="124"/>
      <c r="J9460" s="132"/>
      <c r="K9460" s="124"/>
    </row>
    <row r="9461" spans="9:11" x14ac:dyDescent="0.35">
      <c r="I9461" s="124"/>
      <c r="J9461" s="132"/>
      <c r="K9461" s="124"/>
    </row>
    <row r="9462" spans="9:11" x14ac:dyDescent="0.35">
      <c r="I9462" s="124"/>
      <c r="J9462" s="132"/>
      <c r="K9462" s="124"/>
    </row>
    <row r="9463" spans="9:11" x14ac:dyDescent="0.35">
      <c r="I9463" s="124"/>
      <c r="J9463" s="132"/>
      <c r="K9463" s="124"/>
    </row>
    <row r="9464" spans="9:11" x14ac:dyDescent="0.35">
      <c r="I9464" s="124"/>
      <c r="J9464" s="132"/>
      <c r="K9464" s="124"/>
    </row>
    <row r="9465" spans="9:11" x14ac:dyDescent="0.35">
      <c r="I9465" s="124"/>
      <c r="J9465" s="132"/>
      <c r="K9465" s="124"/>
    </row>
    <row r="9466" spans="9:11" x14ac:dyDescent="0.35">
      <c r="I9466" s="124"/>
      <c r="J9466" s="132"/>
      <c r="K9466" s="124"/>
    </row>
    <row r="9467" spans="9:11" x14ac:dyDescent="0.35">
      <c r="I9467" s="124"/>
      <c r="J9467" s="132"/>
      <c r="K9467" s="124"/>
    </row>
    <row r="9468" spans="9:11" x14ac:dyDescent="0.35">
      <c r="I9468" s="124"/>
      <c r="J9468" s="132"/>
      <c r="K9468" s="124"/>
    </row>
    <row r="9469" spans="9:11" x14ac:dyDescent="0.35">
      <c r="I9469" s="124"/>
      <c r="J9469" s="132"/>
      <c r="K9469" s="124"/>
    </row>
    <row r="9470" spans="9:11" x14ac:dyDescent="0.35">
      <c r="I9470" s="124"/>
      <c r="J9470" s="132"/>
      <c r="K9470" s="124"/>
    </row>
    <row r="9471" spans="9:11" x14ac:dyDescent="0.35">
      <c r="I9471" s="124"/>
      <c r="J9471" s="132"/>
      <c r="K9471" s="124"/>
    </row>
    <row r="9472" spans="9:11" x14ac:dyDescent="0.35">
      <c r="I9472" s="124"/>
      <c r="J9472" s="132"/>
      <c r="K9472" s="124"/>
    </row>
    <row r="9473" spans="9:11" x14ac:dyDescent="0.35">
      <c r="I9473" s="124"/>
      <c r="J9473" s="132"/>
      <c r="K9473" s="124"/>
    </row>
    <row r="9474" spans="9:11" x14ac:dyDescent="0.35">
      <c r="I9474" s="124"/>
      <c r="J9474" s="132"/>
      <c r="K9474" s="124"/>
    </row>
    <row r="9475" spans="9:11" x14ac:dyDescent="0.35">
      <c r="I9475" s="124"/>
      <c r="J9475" s="132"/>
      <c r="K9475" s="124"/>
    </row>
    <row r="9476" spans="9:11" x14ac:dyDescent="0.35">
      <c r="I9476" s="124"/>
      <c r="J9476" s="132"/>
      <c r="K9476" s="124"/>
    </row>
    <row r="9477" spans="9:11" x14ac:dyDescent="0.35">
      <c r="I9477" s="124"/>
      <c r="J9477" s="132"/>
      <c r="K9477" s="124"/>
    </row>
    <row r="9478" spans="9:11" x14ac:dyDescent="0.35">
      <c r="I9478" s="124"/>
      <c r="J9478" s="132"/>
      <c r="K9478" s="124"/>
    </row>
    <row r="9479" spans="9:11" x14ac:dyDescent="0.35">
      <c r="I9479" s="124"/>
      <c r="J9479" s="132"/>
      <c r="K9479" s="124"/>
    </row>
    <row r="9480" spans="9:11" x14ac:dyDescent="0.35">
      <c r="I9480" s="124"/>
      <c r="J9480" s="132"/>
      <c r="K9480" s="124"/>
    </row>
    <row r="9481" spans="9:11" x14ac:dyDescent="0.35">
      <c r="I9481" s="124"/>
      <c r="J9481" s="132"/>
      <c r="K9481" s="124"/>
    </row>
    <row r="9482" spans="9:11" x14ac:dyDescent="0.35">
      <c r="I9482" s="124"/>
      <c r="J9482" s="132"/>
      <c r="K9482" s="124"/>
    </row>
    <row r="9483" spans="9:11" x14ac:dyDescent="0.35">
      <c r="I9483" s="124"/>
      <c r="J9483" s="132"/>
      <c r="K9483" s="124"/>
    </row>
    <row r="9484" spans="9:11" x14ac:dyDescent="0.35">
      <c r="I9484" s="124"/>
      <c r="J9484" s="132"/>
      <c r="K9484" s="124"/>
    </row>
    <row r="9485" spans="9:11" x14ac:dyDescent="0.35">
      <c r="I9485" s="124"/>
      <c r="J9485" s="132"/>
      <c r="K9485" s="124"/>
    </row>
    <row r="9486" spans="9:11" x14ac:dyDescent="0.35">
      <c r="I9486" s="124"/>
      <c r="J9486" s="132"/>
      <c r="K9486" s="124"/>
    </row>
    <row r="9487" spans="9:11" x14ac:dyDescent="0.35">
      <c r="I9487" s="124"/>
      <c r="J9487" s="132"/>
      <c r="K9487" s="124"/>
    </row>
    <row r="9488" spans="9:11" x14ac:dyDescent="0.35">
      <c r="I9488" s="124"/>
      <c r="J9488" s="132"/>
      <c r="K9488" s="124"/>
    </row>
    <row r="9489" spans="9:11" x14ac:dyDescent="0.35">
      <c r="I9489" s="124"/>
      <c r="J9489" s="132"/>
      <c r="K9489" s="124"/>
    </row>
    <row r="9490" spans="9:11" x14ac:dyDescent="0.35">
      <c r="I9490" s="124"/>
      <c r="J9490" s="132"/>
      <c r="K9490" s="124"/>
    </row>
    <row r="9491" spans="9:11" x14ac:dyDescent="0.35">
      <c r="I9491" s="124"/>
      <c r="J9491" s="132"/>
      <c r="K9491" s="124"/>
    </row>
    <row r="9492" spans="9:11" x14ac:dyDescent="0.35">
      <c r="I9492" s="124"/>
      <c r="J9492" s="132"/>
      <c r="K9492" s="124"/>
    </row>
    <row r="9493" spans="9:11" x14ac:dyDescent="0.35">
      <c r="I9493" s="124"/>
      <c r="J9493" s="132"/>
      <c r="K9493" s="124"/>
    </row>
    <row r="9494" spans="9:11" x14ac:dyDescent="0.35">
      <c r="I9494" s="124"/>
      <c r="J9494" s="132"/>
      <c r="K9494" s="124"/>
    </row>
    <row r="9495" spans="9:11" x14ac:dyDescent="0.35">
      <c r="I9495" s="124"/>
      <c r="J9495" s="132"/>
      <c r="K9495" s="124"/>
    </row>
    <row r="9496" spans="9:11" x14ac:dyDescent="0.35">
      <c r="I9496" s="124"/>
      <c r="J9496" s="132"/>
      <c r="K9496" s="124"/>
    </row>
    <row r="9497" spans="9:11" x14ac:dyDescent="0.35">
      <c r="I9497" s="124"/>
      <c r="J9497" s="132"/>
      <c r="K9497" s="124"/>
    </row>
    <row r="9498" spans="9:11" x14ac:dyDescent="0.35">
      <c r="I9498" s="124"/>
      <c r="J9498" s="132"/>
      <c r="K9498" s="124"/>
    </row>
    <row r="9499" spans="9:11" x14ac:dyDescent="0.35">
      <c r="I9499" s="124"/>
      <c r="J9499" s="132"/>
      <c r="K9499" s="124"/>
    </row>
    <row r="9500" spans="9:11" x14ac:dyDescent="0.35">
      <c r="I9500" s="124"/>
      <c r="J9500" s="132"/>
      <c r="K9500" s="124"/>
    </row>
    <row r="9501" spans="9:11" x14ac:dyDescent="0.35">
      <c r="I9501" s="124"/>
      <c r="J9501" s="132"/>
      <c r="K9501" s="124"/>
    </row>
    <row r="9502" spans="9:11" x14ac:dyDescent="0.35">
      <c r="I9502" s="124"/>
      <c r="J9502" s="132"/>
      <c r="K9502" s="124"/>
    </row>
    <row r="9503" spans="9:11" x14ac:dyDescent="0.35">
      <c r="I9503" s="124"/>
      <c r="J9503" s="132"/>
      <c r="K9503" s="124"/>
    </row>
    <row r="9504" spans="9:11" x14ac:dyDescent="0.35">
      <c r="I9504" s="124"/>
      <c r="J9504" s="132"/>
      <c r="K9504" s="124"/>
    </row>
    <row r="9505" spans="9:11" x14ac:dyDescent="0.35">
      <c r="I9505" s="124"/>
      <c r="J9505" s="132"/>
      <c r="K9505" s="124"/>
    </row>
    <row r="9506" spans="9:11" x14ac:dyDescent="0.35">
      <c r="I9506" s="124"/>
      <c r="J9506" s="132"/>
      <c r="K9506" s="124"/>
    </row>
    <row r="9507" spans="9:11" x14ac:dyDescent="0.35">
      <c r="I9507" s="124"/>
      <c r="J9507" s="132"/>
      <c r="K9507" s="124"/>
    </row>
    <row r="9508" spans="9:11" x14ac:dyDescent="0.35">
      <c r="I9508" s="124"/>
      <c r="J9508" s="132"/>
      <c r="K9508" s="124"/>
    </row>
    <row r="9509" spans="9:11" x14ac:dyDescent="0.35">
      <c r="I9509" s="124"/>
      <c r="J9509" s="132"/>
      <c r="K9509" s="124"/>
    </row>
    <row r="9510" spans="9:11" x14ac:dyDescent="0.35">
      <c r="I9510" s="124"/>
      <c r="J9510" s="132"/>
      <c r="K9510" s="124"/>
    </row>
    <row r="9511" spans="9:11" x14ac:dyDescent="0.35">
      <c r="I9511" s="124"/>
      <c r="J9511" s="132"/>
      <c r="K9511" s="124"/>
    </row>
    <row r="9512" spans="9:11" x14ac:dyDescent="0.35">
      <c r="I9512" s="124"/>
      <c r="J9512" s="132"/>
      <c r="K9512" s="124"/>
    </row>
    <row r="9513" spans="9:11" x14ac:dyDescent="0.35">
      <c r="I9513" s="124"/>
      <c r="J9513" s="132"/>
      <c r="K9513" s="124"/>
    </row>
    <row r="9514" spans="9:11" x14ac:dyDescent="0.35">
      <c r="I9514" s="124"/>
      <c r="J9514" s="132"/>
      <c r="K9514" s="124"/>
    </row>
    <row r="9515" spans="9:11" x14ac:dyDescent="0.35">
      <c r="I9515" s="124"/>
      <c r="J9515" s="132"/>
      <c r="K9515" s="124"/>
    </row>
    <row r="9516" spans="9:11" x14ac:dyDescent="0.35">
      <c r="I9516" s="124"/>
      <c r="J9516" s="132"/>
      <c r="K9516" s="124"/>
    </row>
    <row r="9517" spans="9:11" x14ac:dyDescent="0.35">
      <c r="I9517" s="124"/>
      <c r="J9517" s="132"/>
      <c r="K9517" s="124"/>
    </row>
    <row r="9518" spans="9:11" x14ac:dyDescent="0.35">
      <c r="I9518" s="124"/>
      <c r="J9518" s="132"/>
      <c r="K9518" s="124"/>
    </row>
    <row r="9519" spans="9:11" x14ac:dyDescent="0.35">
      <c r="I9519" s="124"/>
      <c r="J9519" s="132"/>
      <c r="K9519" s="124"/>
    </row>
    <row r="9520" spans="9:11" x14ac:dyDescent="0.35">
      <c r="I9520" s="124"/>
      <c r="J9520" s="132"/>
      <c r="K9520" s="124"/>
    </row>
    <row r="9521" spans="9:11" x14ac:dyDescent="0.35">
      <c r="I9521" s="124"/>
      <c r="J9521" s="132"/>
      <c r="K9521" s="124"/>
    </row>
    <row r="9522" spans="9:11" x14ac:dyDescent="0.35">
      <c r="I9522" s="124"/>
      <c r="J9522" s="132"/>
      <c r="K9522" s="124"/>
    </row>
    <row r="9523" spans="9:11" x14ac:dyDescent="0.35">
      <c r="I9523" s="124"/>
      <c r="J9523" s="132"/>
      <c r="K9523" s="124"/>
    </row>
    <row r="9524" spans="9:11" x14ac:dyDescent="0.35">
      <c r="I9524" s="124"/>
      <c r="J9524" s="132"/>
      <c r="K9524" s="124"/>
    </row>
    <row r="9525" spans="9:11" x14ac:dyDescent="0.35">
      <c r="I9525" s="124"/>
      <c r="J9525" s="132"/>
      <c r="K9525" s="124"/>
    </row>
    <row r="9526" spans="9:11" x14ac:dyDescent="0.35">
      <c r="I9526" s="124"/>
      <c r="J9526" s="132"/>
      <c r="K9526" s="124"/>
    </row>
    <row r="9527" spans="9:11" x14ac:dyDescent="0.35">
      <c r="I9527" s="124"/>
      <c r="J9527" s="132"/>
      <c r="K9527" s="124"/>
    </row>
    <row r="9528" spans="9:11" x14ac:dyDescent="0.35">
      <c r="I9528" s="124"/>
      <c r="J9528" s="132"/>
      <c r="K9528" s="124"/>
    </row>
    <row r="9529" spans="9:11" x14ac:dyDescent="0.35">
      <c r="I9529" s="124"/>
      <c r="J9529" s="132"/>
      <c r="K9529" s="124"/>
    </row>
    <row r="9530" spans="9:11" x14ac:dyDescent="0.35">
      <c r="I9530" s="124"/>
      <c r="J9530" s="132"/>
      <c r="K9530" s="124"/>
    </row>
    <row r="9531" spans="9:11" x14ac:dyDescent="0.35">
      <c r="I9531" s="124"/>
      <c r="J9531" s="132"/>
      <c r="K9531" s="124"/>
    </row>
    <row r="9532" spans="9:11" x14ac:dyDescent="0.35">
      <c r="I9532" s="124"/>
      <c r="J9532" s="132"/>
      <c r="K9532" s="124"/>
    </row>
    <row r="9533" spans="9:11" x14ac:dyDescent="0.35">
      <c r="I9533" s="124"/>
      <c r="J9533" s="132"/>
      <c r="K9533" s="124"/>
    </row>
    <row r="9534" spans="9:11" x14ac:dyDescent="0.35">
      <c r="I9534" s="124"/>
      <c r="J9534" s="132"/>
      <c r="K9534" s="124"/>
    </row>
    <row r="9535" spans="9:11" x14ac:dyDescent="0.35">
      <c r="I9535" s="124"/>
      <c r="J9535" s="132"/>
      <c r="K9535" s="124"/>
    </row>
    <row r="9536" spans="9:11" x14ac:dyDescent="0.35">
      <c r="I9536" s="124"/>
      <c r="J9536" s="132"/>
      <c r="K9536" s="124"/>
    </row>
    <row r="9537" spans="9:11" x14ac:dyDescent="0.35">
      <c r="I9537" s="124"/>
      <c r="J9537" s="132"/>
      <c r="K9537" s="124"/>
    </row>
    <row r="9538" spans="9:11" x14ac:dyDescent="0.35">
      <c r="I9538" s="124"/>
      <c r="J9538" s="132"/>
      <c r="K9538" s="124"/>
    </row>
    <row r="9539" spans="9:11" x14ac:dyDescent="0.35">
      <c r="I9539" s="124"/>
      <c r="J9539" s="132"/>
      <c r="K9539" s="124"/>
    </row>
    <row r="9540" spans="9:11" x14ac:dyDescent="0.35">
      <c r="I9540" s="124"/>
      <c r="J9540" s="132"/>
      <c r="K9540" s="124"/>
    </row>
    <row r="9541" spans="9:11" x14ac:dyDescent="0.35">
      <c r="I9541" s="124"/>
      <c r="J9541" s="132"/>
      <c r="K9541" s="124"/>
    </row>
    <row r="9542" spans="9:11" x14ac:dyDescent="0.35">
      <c r="I9542" s="124"/>
      <c r="J9542" s="132"/>
      <c r="K9542" s="124"/>
    </row>
    <row r="9543" spans="9:11" x14ac:dyDescent="0.35">
      <c r="I9543" s="124"/>
      <c r="J9543" s="132"/>
      <c r="K9543" s="124"/>
    </row>
    <row r="9544" spans="9:11" x14ac:dyDescent="0.35">
      <c r="I9544" s="124"/>
      <c r="J9544" s="132"/>
      <c r="K9544" s="124"/>
    </row>
    <row r="9545" spans="9:11" x14ac:dyDescent="0.35">
      <c r="I9545" s="124"/>
      <c r="J9545" s="132"/>
      <c r="K9545" s="124"/>
    </row>
    <row r="9546" spans="9:11" x14ac:dyDescent="0.35">
      <c r="I9546" s="124"/>
      <c r="J9546" s="132"/>
      <c r="K9546" s="124"/>
    </row>
    <row r="9547" spans="9:11" x14ac:dyDescent="0.35">
      <c r="I9547" s="124"/>
      <c r="J9547" s="132"/>
      <c r="K9547" s="124"/>
    </row>
    <row r="9548" spans="9:11" x14ac:dyDescent="0.35">
      <c r="I9548" s="124"/>
      <c r="J9548" s="132"/>
      <c r="K9548" s="124"/>
    </row>
    <row r="9549" spans="9:11" x14ac:dyDescent="0.35">
      <c r="I9549" s="124"/>
      <c r="J9549" s="132"/>
      <c r="K9549" s="124"/>
    </row>
    <row r="9550" spans="9:11" x14ac:dyDescent="0.35">
      <c r="I9550" s="124"/>
      <c r="J9550" s="132"/>
      <c r="K9550" s="124"/>
    </row>
    <row r="9551" spans="9:11" x14ac:dyDescent="0.35">
      <c r="I9551" s="124"/>
      <c r="J9551" s="132"/>
      <c r="K9551" s="124"/>
    </row>
    <row r="9552" spans="9:11" x14ac:dyDescent="0.35">
      <c r="I9552" s="124"/>
      <c r="J9552" s="132"/>
      <c r="K9552" s="124"/>
    </row>
    <row r="9553" spans="9:11" x14ac:dyDescent="0.35">
      <c r="I9553" s="124"/>
      <c r="J9553" s="132"/>
      <c r="K9553" s="124"/>
    </row>
    <row r="9554" spans="9:11" x14ac:dyDescent="0.35">
      <c r="I9554" s="124"/>
      <c r="J9554" s="132"/>
      <c r="K9554" s="124"/>
    </row>
    <row r="9555" spans="9:11" x14ac:dyDescent="0.35">
      <c r="I9555" s="124"/>
      <c r="J9555" s="132"/>
      <c r="K9555" s="124"/>
    </row>
    <row r="9556" spans="9:11" x14ac:dyDescent="0.35">
      <c r="I9556" s="124"/>
      <c r="J9556" s="132"/>
      <c r="K9556" s="124"/>
    </row>
    <row r="9557" spans="9:11" x14ac:dyDescent="0.35">
      <c r="I9557" s="124"/>
      <c r="J9557" s="132"/>
      <c r="K9557" s="124"/>
    </row>
    <row r="9558" spans="9:11" x14ac:dyDescent="0.35">
      <c r="I9558" s="124"/>
      <c r="J9558" s="132"/>
      <c r="K9558" s="124"/>
    </row>
    <row r="9559" spans="9:11" x14ac:dyDescent="0.35">
      <c r="I9559" s="124"/>
      <c r="J9559" s="132"/>
      <c r="K9559" s="124"/>
    </row>
    <row r="9560" spans="9:11" x14ac:dyDescent="0.35">
      <c r="I9560" s="124"/>
      <c r="J9560" s="132"/>
      <c r="K9560" s="124"/>
    </row>
    <row r="9561" spans="9:11" x14ac:dyDescent="0.35">
      <c r="I9561" s="124"/>
      <c r="J9561" s="132"/>
      <c r="K9561" s="124"/>
    </row>
    <row r="9562" spans="9:11" x14ac:dyDescent="0.35">
      <c r="I9562" s="124"/>
      <c r="J9562" s="132"/>
      <c r="K9562" s="124"/>
    </row>
    <row r="9563" spans="9:11" x14ac:dyDescent="0.35">
      <c r="I9563" s="124"/>
      <c r="J9563" s="132"/>
      <c r="K9563" s="124"/>
    </row>
    <row r="9564" spans="9:11" x14ac:dyDescent="0.35">
      <c r="I9564" s="124"/>
      <c r="J9564" s="132"/>
      <c r="K9564" s="124"/>
    </row>
    <row r="9565" spans="9:11" x14ac:dyDescent="0.35">
      <c r="I9565" s="124"/>
      <c r="J9565" s="132"/>
      <c r="K9565" s="124"/>
    </row>
    <row r="9566" spans="9:11" x14ac:dyDescent="0.35">
      <c r="I9566" s="124"/>
      <c r="J9566" s="132"/>
      <c r="K9566" s="124"/>
    </row>
    <row r="9567" spans="9:11" x14ac:dyDescent="0.35">
      <c r="I9567" s="124"/>
      <c r="J9567" s="132"/>
      <c r="K9567" s="124"/>
    </row>
    <row r="9568" spans="9:11" x14ac:dyDescent="0.35">
      <c r="I9568" s="124"/>
      <c r="J9568" s="132"/>
      <c r="K9568" s="124"/>
    </row>
    <row r="9569" spans="9:11" x14ac:dyDescent="0.35">
      <c r="I9569" s="124"/>
      <c r="J9569" s="132"/>
      <c r="K9569" s="124"/>
    </row>
    <row r="9570" spans="9:11" x14ac:dyDescent="0.35">
      <c r="I9570" s="124"/>
      <c r="J9570" s="132"/>
      <c r="K9570" s="124"/>
    </row>
    <row r="9571" spans="9:11" x14ac:dyDescent="0.35">
      <c r="I9571" s="124"/>
      <c r="J9571" s="132"/>
      <c r="K9571" s="124"/>
    </row>
    <row r="9572" spans="9:11" x14ac:dyDescent="0.35">
      <c r="I9572" s="124"/>
      <c r="J9572" s="132"/>
      <c r="K9572" s="124"/>
    </row>
    <row r="9573" spans="9:11" x14ac:dyDescent="0.35">
      <c r="I9573" s="124"/>
      <c r="J9573" s="132"/>
      <c r="K9573" s="124"/>
    </row>
    <row r="9574" spans="9:11" x14ac:dyDescent="0.35">
      <c r="I9574" s="124"/>
      <c r="J9574" s="132"/>
      <c r="K9574" s="124"/>
    </row>
    <row r="9575" spans="9:11" x14ac:dyDescent="0.35">
      <c r="I9575" s="124"/>
      <c r="J9575" s="132"/>
      <c r="K9575" s="124"/>
    </row>
    <row r="9576" spans="9:11" x14ac:dyDescent="0.35">
      <c r="I9576" s="124"/>
      <c r="J9576" s="132"/>
      <c r="K9576" s="124"/>
    </row>
    <row r="9577" spans="9:11" x14ac:dyDescent="0.35">
      <c r="I9577" s="124"/>
      <c r="J9577" s="132"/>
      <c r="K9577" s="124"/>
    </row>
    <row r="9578" spans="9:11" x14ac:dyDescent="0.35">
      <c r="I9578" s="124"/>
      <c r="J9578" s="132"/>
      <c r="K9578" s="124"/>
    </row>
    <row r="9579" spans="9:11" x14ac:dyDescent="0.35">
      <c r="I9579" s="124"/>
      <c r="J9579" s="132"/>
      <c r="K9579" s="124"/>
    </row>
    <row r="9580" spans="9:11" x14ac:dyDescent="0.35">
      <c r="I9580" s="124"/>
      <c r="J9580" s="132"/>
      <c r="K9580" s="124"/>
    </row>
    <row r="9581" spans="9:11" x14ac:dyDescent="0.35">
      <c r="I9581" s="124"/>
      <c r="J9581" s="132"/>
      <c r="K9581" s="124"/>
    </row>
    <row r="9582" spans="9:11" x14ac:dyDescent="0.35">
      <c r="I9582" s="124"/>
      <c r="J9582" s="132"/>
      <c r="K9582" s="124"/>
    </row>
    <row r="9583" spans="9:11" x14ac:dyDescent="0.35">
      <c r="I9583" s="124"/>
      <c r="J9583" s="132"/>
      <c r="K9583" s="124"/>
    </row>
    <row r="9584" spans="9:11" x14ac:dyDescent="0.35">
      <c r="I9584" s="124"/>
      <c r="J9584" s="132"/>
      <c r="K9584" s="124"/>
    </row>
    <row r="9585" spans="9:11" x14ac:dyDescent="0.35">
      <c r="I9585" s="124"/>
      <c r="J9585" s="132"/>
      <c r="K9585" s="124"/>
    </row>
    <row r="9586" spans="9:11" x14ac:dyDescent="0.35">
      <c r="I9586" s="124"/>
      <c r="J9586" s="132"/>
      <c r="K9586" s="124"/>
    </row>
    <row r="9587" spans="9:11" x14ac:dyDescent="0.35">
      <c r="I9587" s="124"/>
      <c r="J9587" s="132"/>
      <c r="K9587" s="124"/>
    </row>
    <row r="9588" spans="9:11" x14ac:dyDescent="0.35">
      <c r="I9588" s="124"/>
      <c r="J9588" s="132"/>
      <c r="K9588" s="124"/>
    </row>
    <row r="9589" spans="9:11" x14ac:dyDescent="0.35">
      <c r="I9589" s="124"/>
      <c r="J9589" s="132"/>
      <c r="K9589" s="124"/>
    </row>
    <row r="9590" spans="9:11" x14ac:dyDescent="0.35">
      <c r="I9590" s="124"/>
      <c r="J9590" s="132"/>
      <c r="K9590" s="124"/>
    </row>
    <row r="9591" spans="9:11" x14ac:dyDescent="0.35">
      <c r="I9591" s="124"/>
      <c r="J9591" s="132"/>
      <c r="K9591" s="124"/>
    </row>
    <row r="9592" spans="9:11" x14ac:dyDescent="0.35">
      <c r="I9592" s="124"/>
      <c r="J9592" s="132"/>
      <c r="K9592" s="124"/>
    </row>
    <row r="9593" spans="9:11" x14ac:dyDescent="0.35">
      <c r="I9593" s="124"/>
      <c r="J9593" s="132"/>
      <c r="K9593" s="124"/>
    </row>
    <row r="9594" spans="9:11" x14ac:dyDescent="0.35">
      <c r="I9594" s="124"/>
      <c r="J9594" s="132"/>
      <c r="K9594" s="124"/>
    </row>
    <row r="9595" spans="9:11" x14ac:dyDescent="0.35">
      <c r="I9595" s="124"/>
      <c r="J9595" s="132"/>
      <c r="K9595" s="124"/>
    </row>
    <row r="9596" spans="9:11" x14ac:dyDescent="0.35">
      <c r="I9596" s="124"/>
      <c r="J9596" s="132"/>
      <c r="K9596" s="124"/>
    </row>
    <row r="9597" spans="9:11" x14ac:dyDescent="0.35">
      <c r="I9597" s="124"/>
      <c r="J9597" s="132"/>
      <c r="K9597" s="124"/>
    </row>
    <row r="9598" spans="9:11" x14ac:dyDescent="0.35">
      <c r="I9598" s="124"/>
      <c r="J9598" s="132"/>
      <c r="K9598" s="124"/>
    </row>
    <row r="9599" spans="9:11" x14ac:dyDescent="0.35">
      <c r="I9599" s="124"/>
      <c r="J9599" s="132"/>
      <c r="K9599" s="124"/>
    </row>
    <row r="9600" spans="9:11" x14ac:dyDescent="0.35">
      <c r="I9600" s="124"/>
      <c r="J9600" s="132"/>
      <c r="K9600" s="124"/>
    </row>
    <row r="9601" spans="9:11" x14ac:dyDescent="0.35">
      <c r="I9601" s="124"/>
      <c r="J9601" s="132"/>
      <c r="K9601" s="124"/>
    </row>
    <row r="9602" spans="9:11" x14ac:dyDescent="0.35">
      <c r="I9602" s="124"/>
      <c r="J9602" s="132"/>
      <c r="K9602" s="124"/>
    </row>
    <row r="9603" spans="9:11" x14ac:dyDescent="0.35">
      <c r="I9603" s="124"/>
      <c r="J9603" s="132"/>
      <c r="K9603" s="124"/>
    </row>
    <row r="9604" spans="9:11" x14ac:dyDescent="0.35">
      <c r="I9604" s="124"/>
      <c r="J9604" s="132"/>
      <c r="K9604" s="124"/>
    </row>
    <row r="9605" spans="9:11" x14ac:dyDescent="0.35">
      <c r="I9605" s="124"/>
      <c r="J9605" s="132"/>
      <c r="K9605" s="124"/>
    </row>
    <row r="9606" spans="9:11" x14ac:dyDescent="0.35">
      <c r="I9606" s="124"/>
      <c r="J9606" s="132"/>
      <c r="K9606" s="124"/>
    </row>
    <row r="9607" spans="9:11" x14ac:dyDescent="0.35">
      <c r="I9607" s="124"/>
      <c r="J9607" s="132"/>
      <c r="K9607" s="124"/>
    </row>
    <row r="9608" spans="9:11" x14ac:dyDescent="0.35">
      <c r="I9608" s="124"/>
      <c r="J9608" s="132"/>
      <c r="K9608" s="124"/>
    </row>
    <row r="9609" spans="9:11" x14ac:dyDescent="0.35">
      <c r="I9609" s="124"/>
      <c r="J9609" s="132"/>
      <c r="K9609" s="124"/>
    </row>
    <row r="9610" spans="9:11" x14ac:dyDescent="0.35">
      <c r="I9610" s="124"/>
      <c r="J9610" s="132"/>
      <c r="K9610" s="124"/>
    </row>
    <row r="9611" spans="9:11" x14ac:dyDescent="0.35">
      <c r="I9611" s="124"/>
      <c r="J9611" s="132"/>
      <c r="K9611" s="124"/>
    </row>
    <row r="9612" spans="9:11" x14ac:dyDescent="0.35">
      <c r="I9612" s="124"/>
      <c r="J9612" s="132"/>
      <c r="K9612" s="124"/>
    </row>
    <row r="9613" spans="9:11" x14ac:dyDescent="0.35">
      <c r="I9613" s="124"/>
      <c r="J9613" s="132"/>
      <c r="K9613" s="124"/>
    </row>
    <row r="9614" spans="9:11" x14ac:dyDescent="0.35">
      <c r="I9614" s="124"/>
      <c r="J9614" s="132"/>
      <c r="K9614" s="124"/>
    </row>
    <row r="9615" spans="9:11" x14ac:dyDescent="0.35">
      <c r="I9615" s="124"/>
      <c r="J9615" s="132"/>
      <c r="K9615" s="124"/>
    </row>
    <row r="9616" spans="9:11" x14ac:dyDescent="0.35">
      <c r="I9616" s="124"/>
      <c r="J9616" s="132"/>
      <c r="K9616" s="124"/>
    </row>
    <row r="9617" spans="9:11" x14ac:dyDescent="0.35">
      <c r="I9617" s="124"/>
      <c r="J9617" s="132"/>
      <c r="K9617" s="124"/>
    </row>
    <row r="9618" spans="9:11" x14ac:dyDescent="0.35">
      <c r="I9618" s="124"/>
      <c r="J9618" s="132"/>
      <c r="K9618" s="124"/>
    </row>
    <row r="9619" spans="9:11" x14ac:dyDescent="0.35">
      <c r="I9619" s="124"/>
      <c r="J9619" s="132"/>
      <c r="K9619" s="124"/>
    </row>
    <row r="9620" spans="9:11" x14ac:dyDescent="0.35">
      <c r="I9620" s="124"/>
      <c r="J9620" s="132"/>
      <c r="K9620" s="124"/>
    </row>
    <row r="9621" spans="9:11" x14ac:dyDescent="0.35">
      <c r="I9621" s="124"/>
      <c r="J9621" s="132"/>
      <c r="K9621" s="124"/>
    </row>
    <row r="9622" spans="9:11" x14ac:dyDescent="0.35">
      <c r="I9622" s="124"/>
      <c r="J9622" s="132"/>
      <c r="K9622" s="124"/>
    </row>
    <row r="9623" spans="9:11" x14ac:dyDescent="0.35">
      <c r="I9623" s="124"/>
      <c r="J9623" s="132"/>
      <c r="K9623" s="124"/>
    </row>
    <row r="9624" spans="9:11" x14ac:dyDescent="0.35">
      <c r="I9624" s="124"/>
      <c r="J9624" s="132"/>
      <c r="K9624" s="124"/>
    </row>
    <row r="9625" spans="9:11" x14ac:dyDescent="0.35">
      <c r="I9625" s="124"/>
      <c r="J9625" s="132"/>
      <c r="K9625" s="124"/>
    </row>
    <row r="9626" spans="9:11" x14ac:dyDescent="0.35">
      <c r="I9626" s="124"/>
      <c r="J9626" s="132"/>
      <c r="K9626" s="124"/>
    </row>
    <row r="9627" spans="9:11" x14ac:dyDescent="0.35">
      <c r="I9627" s="124"/>
      <c r="J9627" s="132"/>
      <c r="K9627" s="124"/>
    </row>
    <row r="9628" spans="9:11" x14ac:dyDescent="0.35">
      <c r="I9628" s="124"/>
      <c r="J9628" s="132"/>
      <c r="K9628" s="124"/>
    </row>
    <row r="9629" spans="9:11" x14ac:dyDescent="0.35">
      <c r="I9629" s="124"/>
      <c r="J9629" s="132"/>
      <c r="K9629" s="124"/>
    </row>
    <row r="9630" spans="9:11" x14ac:dyDescent="0.35">
      <c r="I9630" s="124"/>
      <c r="J9630" s="132"/>
      <c r="K9630" s="124"/>
    </row>
    <row r="9631" spans="9:11" x14ac:dyDescent="0.35">
      <c r="I9631" s="124"/>
      <c r="J9631" s="132"/>
      <c r="K9631" s="124"/>
    </row>
    <row r="9632" spans="9:11" x14ac:dyDescent="0.35">
      <c r="I9632" s="124"/>
      <c r="J9632" s="132"/>
      <c r="K9632" s="124"/>
    </row>
    <row r="9633" spans="9:11" x14ac:dyDescent="0.35">
      <c r="I9633" s="124"/>
      <c r="J9633" s="132"/>
      <c r="K9633" s="124"/>
    </row>
    <row r="9634" spans="9:11" x14ac:dyDescent="0.35">
      <c r="I9634" s="124"/>
      <c r="J9634" s="132"/>
      <c r="K9634" s="124"/>
    </row>
    <row r="9635" spans="9:11" x14ac:dyDescent="0.35">
      <c r="I9635" s="124"/>
      <c r="J9635" s="132"/>
      <c r="K9635" s="124"/>
    </row>
    <row r="9636" spans="9:11" x14ac:dyDescent="0.35">
      <c r="I9636" s="124"/>
      <c r="J9636" s="132"/>
      <c r="K9636" s="124"/>
    </row>
    <row r="9637" spans="9:11" x14ac:dyDescent="0.35">
      <c r="I9637" s="124"/>
      <c r="J9637" s="132"/>
      <c r="K9637" s="124"/>
    </row>
    <row r="9638" spans="9:11" x14ac:dyDescent="0.35">
      <c r="I9638" s="124"/>
      <c r="J9638" s="132"/>
      <c r="K9638" s="124"/>
    </row>
    <row r="9639" spans="9:11" x14ac:dyDescent="0.35">
      <c r="I9639" s="124"/>
      <c r="J9639" s="132"/>
      <c r="K9639" s="124"/>
    </row>
    <row r="9640" spans="9:11" x14ac:dyDescent="0.35">
      <c r="I9640" s="124"/>
      <c r="J9640" s="132"/>
      <c r="K9640" s="124"/>
    </row>
    <row r="9641" spans="9:11" x14ac:dyDescent="0.35">
      <c r="I9641" s="124"/>
      <c r="J9641" s="132"/>
      <c r="K9641" s="124"/>
    </row>
    <row r="9642" spans="9:11" x14ac:dyDescent="0.35">
      <c r="I9642" s="124"/>
      <c r="J9642" s="132"/>
      <c r="K9642" s="124"/>
    </row>
    <row r="9643" spans="9:11" x14ac:dyDescent="0.35">
      <c r="I9643" s="124"/>
      <c r="J9643" s="132"/>
      <c r="K9643" s="124"/>
    </row>
    <row r="9644" spans="9:11" x14ac:dyDescent="0.35">
      <c r="I9644" s="124"/>
      <c r="J9644" s="132"/>
      <c r="K9644" s="124"/>
    </row>
    <row r="9645" spans="9:11" x14ac:dyDescent="0.35">
      <c r="I9645" s="124"/>
      <c r="J9645" s="132"/>
      <c r="K9645" s="124"/>
    </row>
    <row r="9646" spans="9:11" x14ac:dyDescent="0.35">
      <c r="I9646" s="124"/>
      <c r="J9646" s="132"/>
      <c r="K9646" s="124"/>
    </row>
    <row r="9647" spans="9:11" x14ac:dyDescent="0.35">
      <c r="I9647" s="124"/>
      <c r="J9647" s="132"/>
      <c r="K9647" s="124"/>
    </row>
    <row r="9648" spans="9:11" x14ac:dyDescent="0.35">
      <c r="I9648" s="124"/>
      <c r="J9648" s="132"/>
      <c r="K9648" s="124"/>
    </row>
    <row r="9649" spans="9:11" x14ac:dyDescent="0.35">
      <c r="I9649" s="124"/>
      <c r="J9649" s="132"/>
      <c r="K9649" s="124"/>
    </row>
    <row r="9650" spans="9:11" x14ac:dyDescent="0.35">
      <c r="I9650" s="124"/>
      <c r="J9650" s="132"/>
      <c r="K9650" s="124"/>
    </row>
    <row r="9651" spans="9:11" x14ac:dyDescent="0.35">
      <c r="I9651" s="124"/>
      <c r="J9651" s="132"/>
      <c r="K9651" s="124"/>
    </row>
    <row r="9652" spans="9:11" x14ac:dyDescent="0.35">
      <c r="I9652" s="124"/>
      <c r="J9652" s="132"/>
      <c r="K9652" s="124"/>
    </row>
    <row r="9653" spans="9:11" x14ac:dyDescent="0.35">
      <c r="I9653" s="124"/>
      <c r="J9653" s="132"/>
      <c r="K9653" s="124"/>
    </row>
    <row r="9654" spans="9:11" x14ac:dyDescent="0.35">
      <c r="I9654" s="124"/>
      <c r="J9654" s="132"/>
      <c r="K9654" s="124"/>
    </row>
    <row r="9655" spans="9:11" x14ac:dyDescent="0.35">
      <c r="I9655" s="124"/>
      <c r="J9655" s="132"/>
      <c r="K9655" s="124"/>
    </row>
    <row r="9656" spans="9:11" x14ac:dyDescent="0.35">
      <c r="I9656" s="124"/>
      <c r="J9656" s="132"/>
      <c r="K9656" s="124"/>
    </row>
    <row r="9657" spans="9:11" x14ac:dyDescent="0.35">
      <c r="I9657" s="124"/>
      <c r="J9657" s="132"/>
      <c r="K9657" s="124"/>
    </row>
    <row r="9658" spans="9:11" x14ac:dyDescent="0.35">
      <c r="I9658" s="124"/>
      <c r="J9658" s="132"/>
      <c r="K9658" s="124"/>
    </row>
    <row r="9659" spans="9:11" x14ac:dyDescent="0.35">
      <c r="I9659" s="124"/>
      <c r="J9659" s="132"/>
      <c r="K9659" s="124"/>
    </row>
    <row r="9660" spans="9:11" x14ac:dyDescent="0.35">
      <c r="I9660" s="124"/>
      <c r="J9660" s="132"/>
      <c r="K9660" s="124"/>
    </row>
    <row r="9661" spans="9:11" x14ac:dyDescent="0.35">
      <c r="I9661" s="124"/>
      <c r="J9661" s="132"/>
      <c r="K9661" s="124"/>
    </row>
    <row r="9662" spans="9:11" x14ac:dyDescent="0.35">
      <c r="I9662" s="124"/>
      <c r="J9662" s="132"/>
      <c r="K9662" s="124"/>
    </row>
    <row r="9663" spans="9:11" x14ac:dyDescent="0.35">
      <c r="I9663" s="124"/>
      <c r="J9663" s="132"/>
      <c r="K9663" s="124"/>
    </row>
    <row r="9664" spans="9:11" x14ac:dyDescent="0.35">
      <c r="I9664" s="124"/>
      <c r="J9664" s="132"/>
      <c r="K9664" s="124"/>
    </row>
    <row r="9665" spans="9:11" x14ac:dyDescent="0.35">
      <c r="I9665" s="124"/>
      <c r="J9665" s="132"/>
      <c r="K9665" s="124"/>
    </row>
    <row r="9666" spans="9:11" x14ac:dyDescent="0.35">
      <c r="I9666" s="124"/>
      <c r="J9666" s="132"/>
      <c r="K9666" s="124"/>
    </row>
    <row r="9667" spans="9:11" x14ac:dyDescent="0.35">
      <c r="I9667" s="124"/>
      <c r="J9667" s="132"/>
      <c r="K9667" s="124"/>
    </row>
    <row r="9668" spans="9:11" x14ac:dyDescent="0.35">
      <c r="I9668" s="124"/>
      <c r="J9668" s="132"/>
      <c r="K9668" s="124"/>
    </row>
    <row r="9669" spans="9:11" x14ac:dyDescent="0.35">
      <c r="I9669" s="124"/>
      <c r="J9669" s="132"/>
      <c r="K9669" s="124"/>
    </row>
    <row r="9670" spans="9:11" x14ac:dyDescent="0.35">
      <c r="I9670" s="124"/>
      <c r="J9670" s="132"/>
      <c r="K9670" s="124"/>
    </row>
    <row r="9671" spans="9:11" x14ac:dyDescent="0.35">
      <c r="I9671" s="124"/>
      <c r="J9671" s="132"/>
      <c r="K9671" s="124"/>
    </row>
    <row r="9672" spans="9:11" x14ac:dyDescent="0.35">
      <c r="I9672" s="124"/>
      <c r="J9672" s="132"/>
      <c r="K9672" s="124"/>
    </row>
    <row r="9673" spans="9:11" x14ac:dyDescent="0.35">
      <c r="I9673" s="124"/>
      <c r="J9673" s="132"/>
      <c r="K9673" s="124"/>
    </row>
    <row r="9674" spans="9:11" x14ac:dyDescent="0.35">
      <c r="I9674" s="124"/>
      <c r="J9674" s="132"/>
      <c r="K9674" s="124"/>
    </row>
    <row r="9675" spans="9:11" x14ac:dyDescent="0.35">
      <c r="I9675" s="124"/>
      <c r="J9675" s="132"/>
      <c r="K9675" s="124"/>
    </row>
    <row r="9676" spans="9:11" x14ac:dyDescent="0.35">
      <c r="I9676" s="124"/>
      <c r="J9676" s="132"/>
      <c r="K9676" s="124"/>
    </row>
    <row r="9677" spans="9:11" x14ac:dyDescent="0.35">
      <c r="I9677" s="124"/>
      <c r="J9677" s="132"/>
      <c r="K9677" s="124"/>
    </row>
    <row r="9678" spans="9:11" x14ac:dyDescent="0.35">
      <c r="I9678" s="124"/>
      <c r="J9678" s="132"/>
      <c r="K9678" s="124"/>
    </row>
    <row r="9679" spans="9:11" x14ac:dyDescent="0.35">
      <c r="I9679" s="124"/>
      <c r="J9679" s="132"/>
      <c r="K9679" s="124"/>
    </row>
    <row r="9680" spans="9:11" x14ac:dyDescent="0.35">
      <c r="I9680" s="124"/>
      <c r="J9680" s="132"/>
      <c r="K9680" s="124"/>
    </row>
    <row r="9681" spans="9:11" x14ac:dyDescent="0.35">
      <c r="I9681" s="124"/>
      <c r="J9681" s="132"/>
      <c r="K9681" s="124"/>
    </row>
    <row r="9682" spans="9:11" x14ac:dyDescent="0.35">
      <c r="I9682" s="124"/>
      <c r="J9682" s="132"/>
      <c r="K9682" s="124"/>
    </row>
    <row r="9683" spans="9:11" x14ac:dyDescent="0.35">
      <c r="I9683" s="124"/>
      <c r="J9683" s="132"/>
      <c r="K9683" s="124"/>
    </row>
    <row r="9684" spans="9:11" x14ac:dyDescent="0.35">
      <c r="I9684" s="124"/>
      <c r="J9684" s="132"/>
      <c r="K9684" s="124"/>
    </row>
    <row r="9685" spans="9:11" x14ac:dyDescent="0.35">
      <c r="I9685" s="124"/>
      <c r="J9685" s="132"/>
      <c r="K9685" s="124"/>
    </row>
    <row r="9686" spans="9:11" x14ac:dyDescent="0.35">
      <c r="I9686" s="124"/>
      <c r="J9686" s="132"/>
      <c r="K9686" s="124"/>
    </row>
    <row r="9687" spans="9:11" x14ac:dyDescent="0.35">
      <c r="I9687" s="124"/>
      <c r="J9687" s="132"/>
      <c r="K9687" s="124"/>
    </row>
    <row r="9688" spans="9:11" x14ac:dyDescent="0.35">
      <c r="I9688" s="124"/>
      <c r="J9688" s="132"/>
      <c r="K9688" s="124"/>
    </row>
    <row r="9689" spans="9:11" x14ac:dyDescent="0.35">
      <c r="I9689" s="124"/>
      <c r="J9689" s="132"/>
      <c r="K9689" s="124"/>
    </row>
    <row r="9690" spans="9:11" x14ac:dyDescent="0.35">
      <c r="I9690" s="124"/>
      <c r="J9690" s="132"/>
      <c r="K9690" s="124"/>
    </row>
    <row r="9691" spans="9:11" x14ac:dyDescent="0.35">
      <c r="I9691" s="124"/>
      <c r="J9691" s="132"/>
      <c r="K9691" s="124"/>
    </row>
    <row r="9692" spans="9:11" x14ac:dyDescent="0.35">
      <c r="I9692" s="124"/>
      <c r="J9692" s="132"/>
      <c r="K9692" s="124"/>
    </row>
    <row r="9693" spans="9:11" x14ac:dyDescent="0.35">
      <c r="I9693" s="124"/>
      <c r="J9693" s="132"/>
      <c r="K9693" s="124"/>
    </row>
    <row r="9694" spans="9:11" x14ac:dyDescent="0.35">
      <c r="I9694" s="124"/>
      <c r="J9694" s="132"/>
      <c r="K9694" s="124"/>
    </row>
    <row r="9695" spans="9:11" x14ac:dyDescent="0.35">
      <c r="I9695" s="124"/>
      <c r="J9695" s="132"/>
      <c r="K9695" s="124"/>
    </row>
    <row r="9696" spans="9:11" x14ac:dyDescent="0.35">
      <c r="I9696" s="124"/>
      <c r="J9696" s="132"/>
      <c r="K9696" s="124"/>
    </row>
    <row r="9697" spans="9:11" x14ac:dyDescent="0.35">
      <c r="I9697" s="124"/>
      <c r="J9697" s="132"/>
      <c r="K9697" s="124"/>
    </row>
    <row r="9698" spans="9:11" x14ac:dyDescent="0.35">
      <c r="I9698" s="124"/>
      <c r="J9698" s="132"/>
      <c r="K9698" s="124"/>
    </row>
    <row r="9699" spans="9:11" x14ac:dyDescent="0.35">
      <c r="I9699" s="124"/>
      <c r="J9699" s="132"/>
      <c r="K9699" s="124"/>
    </row>
    <row r="9700" spans="9:11" x14ac:dyDescent="0.35">
      <c r="I9700" s="124"/>
      <c r="J9700" s="132"/>
      <c r="K9700" s="124"/>
    </row>
    <row r="9701" spans="9:11" x14ac:dyDescent="0.35">
      <c r="I9701" s="124"/>
      <c r="J9701" s="132"/>
      <c r="K9701" s="124"/>
    </row>
    <row r="9702" spans="9:11" x14ac:dyDescent="0.35">
      <c r="I9702" s="124"/>
      <c r="J9702" s="132"/>
      <c r="K9702" s="124"/>
    </row>
    <row r="9703" spans="9:11" x14ac:dyDescent="0.35">
      <c r="I9703" s="124"/>
      <c r="J9703" s="132"/>
      <c r="K9703" s="124"/>
    </row>
    <row r="9704" spans="9:11" x14ac:dyDescent="0.35">
      <c r="I9704" s="124"/>
      <c r="J9704" s="132"/>
      <c r="K9704" s="124"/>
    </row>
    <row r="9705" spans="9:11" x14ac:dyDescent="0.35">
      <c r="I9705" s="124"/>
      <c r="J9705" s="132"/>
      <c r="K9705" s="124"/>
    </row>
    <row r="9706" spans="9:11" x14ac:dyDescent="0.35">
      <c r="I9706" s="124"/>
      <c r="J9706" s="132"/>
      <c r="K9706" s="124"/>
    </row>
    <row r="9707" spans="9:11" x14ac:dyDescent="0.35">
      <c r="I9707" s="124"/>
      <c r="J9707" s="132"/>
      <c r="K9707" s="124"/>
    </row>
    <row r="9708" spans="9:11" x14ac:dyDescent="0.35">
      <c r="I9708" s="124"/>
      <c r="J9708" s="132"/>
      <c r="K9708" s="124"/>
    </row>
    <row r="9709" spans="9:11" x14ac:dyDescent="0.35">
      <c r="I9709" s="124"/>
      <c r="J9709" s="132"/>
      <c r="K9709" s="124"/>
    </row>
    <row r="9710" spans="9:11" x14ac:dyDescent="0.35">
      <c r="I9710" s="124"/>
      <c r="J9710" s="132"/>
      <c r="K9710" s="124"/>
    </row>
    <row r="9711" spans="9:11" x14ac:dyDescent="0.35">
      <c r="I9711" s="124"/>
      <c r="J9711" s="132"/>
      <c r="K9711" s="124"/>
    </row>
    <row r="9712" spans="9:11" x14ac:dyDescent="0.35">
      <c r="I9712" s="124"/>
      <c r="J9712" s="132"/>
      <c r="K9712" s="124"/>
    </row>
    <row r="9713" spans="9:11" x14ac:dyDescent="0.35">
      <c r="I9713" s="124"/>
      <c r="J9713" s="132"/>
      <c r="K9713" s="124"/>
    </row>
    <row r="9714" spans="9:11" x14ac:dyDescent="0.35">
      <c r="I9714" s="124"/>
      <c r="J9714" s="132"/>
      <c r="K9714" s="124"/>
    </row>
    <row r="9715" spans="9:11" x14ac:dyDescent="0.35">
      <c r="I9715" s="124"/>
      <c r="J9715" s="132"/>
      <c r="K9715" s="124"/>
    </row>
    <row r="9716" spans="9:11" x14ac:dyDescent="0.35">
      <c r="I9716" s="124"/>
      <c r="J9716" s="132"/>
      <c r="K9716" s="124"/>
    </row>
    <row r="9717" spans="9:11" x14ac:dyDescent="0.35">
      <c r="I9717" s="124"/>
      <c r="J9717" s="132"/>
      <c r="K9717" s="124"/>
    </row>
    <row r="9718" spans="9:11" x14ac:dyDescent="0.35">
      <c r="I9718" s="124"/>
      <c r="J9718" s="132"/>
      <c r="K9718" s="124"/>
    </row>
    <row r="9719" spans="9:11" x14ac:dyDescent="0.35">
      <c r="I9719" s="124"/>
      <c r="J9719" s="132"/>
      <c r="K9719" s="124"/>
    </row>
    <row r="9720" spans="9:11" x14ac:dyDescent="0.35">
      <c r="I9720" s="124"/>
      <c r="J9720" s="132"/>
      <c r="K9720" s="124"/>
    </row>
    <row r="9721" spans="9:11" x14ac:dyDescent="0.35">
      <c r="I9721" s="124"/>
      <c r="J9721" s="132"/>
      <c r="K9721" s="124"/>
    </row>
    <row r="9722" spans="9:11" x14ac:dyDescent="0.35">
      <c r="I9722" s="124"/>
      <c r="J9722" s="132"/>
      <c r="K9722" s="124"/>
    </row>
    <row r="9723" spans="9:11" x14ac:dyDescent="0.35">
      <c r="I9723" s="124"/>
      <c r="J9723" s="132"/>
      <c r="K9723" s="124"/>
    </row>
    <row r="9724" spans="9:11" x14ac:dyDescent="0.35">
      <c r="I9724" s="124"/>
      <c r="J9724" s="132"/>
      <c r="K9724" s="124"/>
    </row>
    <row r="9725" spans="9:11" x14ac:dyDescent="0.35">
      <c r="I9725" s="124"/>
      <c r="J9725" s="132"/>
      <c r="K9725" s="124"/>
    </row>
    <row r="9726" spans="9:11" x14ac:dyDescent="0.35">
      <c r="I9726" s="124"/>
      <c r="J9726" s="132"/>
      <c r="K9726" s="124"/>
    </row>
    <row r="9727" spans="9:11" x14ac:dyDescent="0.35">
      <c r="I9727" s="124"/>
      <c r="J9727" s="132"/>
      <c r="K9727" s="124"/>
    </row>
    <row r="9728" spans="9:11" x14ac:dyDescent="0.35">
      <c r="I9728" s="124"/>
      <c r="J9728" s="132"/>
      <c r="K9728" s="124"/>
    </row>
    <row r="9729" spans="9:11" x14ac:dyDescent="0.35">
      <c r="I9729" s="124"/>
      <c r="J9729" s="132"/>
      <c r="K9729" s="124"/>
    </row>
    <row r="9730" spans="9:11" x14ac:dyDescent="0.35">
      <c r="I9730" s="124"/>
      <c r="J9730" s="132"/>
      <c r="K9730" s="124"/>
    </row>
    <row r="9731" spans="9:11" x14ac:dyDescent="0.35">
      <c r="I9731" s="124"/>
      <c r="J9731" s="132"/>
      <c r="K9731" s="124"/>
    </row>
    <row r="9732" spans="9:11" x14ac:dyDescent="0.35">
      <c r="I9732" s="124"/>
      <c r="J9732" s="132"/>
      <c r="K9732" s="124"/>
    </row>
    <row r="9733" spans="9:11" x14ac:dyDescent="0.35">
      <c r="I9733" s="124"/>
      <c r="J9733" s="132"/>
      <c r="K9733" s="124"/>
    </row>
    <row r="9734" spans="9:11" x14ac:dyDescent="0.35">
      <c r="I9734" s="124"/>
      <c r="J9734" s="132"/>
      <c r="K9734" s="124"/>
    </row>
    <row r="9735" spans="9:11" x14ac:dyDescent="0.35">
      <c r="I9735" s="124"/>
      <c r="J9735" s="132"/>
      <c r="K9735" s="124"/>
    </row>
    <row r="9736" spans="9:11" x14ac:dyDescent="0.35">
      <c r="I9736" s="124"/>
      <c r="J9736" s="132"/>
      <c r="K9736" s="124"/>
    </row>
    <row r="9737" spans="9:11" x14ac:dyDescent="0.35">
      <c r="I9737" s="124"/>
      <c r="J9737" s="132"/>
      <c r="K9737" s="124"/>
    </row>
    <row r="9738" spans="9:11" x14ac:dyDescent="0.35">
      <c r="I9738" s="124"/>
      <c r="J9738" s="132"/>
      <c r="K9738" s="124"/>
    </row>
    <row r="9739" spans="9:11" x14ac:dyDescent="0.35">
      <c r="I9739" s="124"/>
      <c r="J9739" s="132"/>
      <c r="K9739" s="124"/>
    </row>
    <row r="9740" spans="9:11" x14ac:dyDescent="0.35">
      <c r="I9740" s="124"/>
      <c r="J9740" s="132"/>
      <c r="K9740" s="124"/>
    </row>
    <row r="9741" spans="9:11" x14ac:dyDescent="0.35">
      <c r="I9741" s="124"/>
      <c r="J9741" s="132"/>
      <c r="K9741" s="124"/>
    </row>
    <row r="9742" spans="9:11" x14ac:dyDescent="0.35">
      <c r="I9742" s="124"/>
      <c r="J9742" s="132"/>
      <c r="K9742" s="124"/>
    </row>
    <row r="9743" spans="9:11" x14ac:dyDescent="0.35">
      <c r="I9743" s="124"/>
      <c r="J9743" s="132"/>
      <c r="K9743" s="124"/>
    </row>
    <row r="9744" spans="9:11" x14ac:dyDescent="0.35">
      <c r="I9744" s="124"/>
      <c r="J9744" s="132"/>
      <c r="K9744" s="124"/>
    </row>
    <row r="9745" spans="9:11" x14ac:dyDescent="0.35">
      <c r="I9745" s="124"/>
      <c r="J9745" s="132"/>
      <c r="K9745" s="124"/>
    </row>
    <row r="9746" spans="9:11" x14ac:dyDescent="0.35">
      <c r="I9746" s="124"/>
      <c r="J9746" s="132"/>
      <c r="K9746" s="124"/>
    </row>
    <row r="9747" spans="9:11" x14ac:dyDescent="0.35">
      <c r="I9747" s="124"/>
      <c r="J9747" s="132"/>
      <c r="K9747" s="124"/>
    </row>
    <row r="9748" spans="9:11" x14ac:dyDescent="0.35">
      <c r="I9748" s="124"/>
      <c r="J9748" s="132"/>
      <c r="K9748" s="124"/>
    </row>
    <row r="9749" spans="9:11" x14ac:dyDescent="0.35">
      <c r="I9749" s="124"/>
      <c r="J9749" s="132"/>
      <c r="K9749" s="124"/>
    </row>
    <row r="9750" spans="9:11" x14ac:dyDescent="0.35">
      <c r="I9750" s="124"/>
      <c r="J9750" s="132"/>
      <c r="K9750" s="124"/>
    </row>
    <row r="9751" spans="9:11" x14ac:dyDescent="0.35">
      <c r="I9751" s="124"/>
      <c r="J9751" s="132"/>
      <c r="K9751" s="124"/>
    </row>
    <row r="9752" spans="9:11" x14ac:dyDescent="0.35">
      <c r="I9752" s="124"/>
      <c r="J9752" s="132"/>
      <c r="K9752" s="124"/>
    </row>
    <row r="9753" spans="9:11" x14ac:dyDescent="0.35">
      <c r="I9753" s="124"/>
      <c r="J9753" s="132"/>
      <c r="K9753" s="124"/>
    </row>
    <row r="9754" spans="9:11" x14ac:dyDescent="0.35">
      <c r="I9754" s="124"/>
      <c r="J9754" s="132"/>
      <c r="K9754" s="124"/>
    </row>
    <row r="9755" spans="9:11" x14ac:dyDescent="0.35">
      <c r="I9755" s="124"/>
      <c r="J9755" s="132"/>
      <c r="K9755" s="124"/>
    </row>
    <row r="9756" spans="9:11" x14ac:dyDescent="0.35">
      <c r="I9756" s="124"/>
      <c r="J9756" s="132"/>
      <c r="K9756" s="124"/>
    </row>
    <row r="9757" spans="9:11" x14ac:dyDescent="0.35">
      <c r="I9757" s="124"/>
      <c r="J9757" s="132"/>
      <c r="K9757" s="124"/>
    </row>
    <row r="9758" spans="9:11" x14ac:dyDescent="0.35">
      <c r="I9758" s="124"/>
      <c r="J9758" s="132"/>
      <c r="K9758" s="124"/>
    </row>
    <row r="9759" spans="9:11" x14ac:dyDescent="0.35">
      <c r="I9759" s="124"/>
      <c r="J9759" s="132"/>
      <c r="K9759" s="124"/>
    </row>
    <row r="9760" spans="9:11" x14ac:dyDescent="0.35">
      <c r="I9760" s="124"/>
      <c r="J9760" s="132"/>
      <c r="K9760" s="124"/>
    </row>
    <row r="9761" spans="9:11" x14ac:dyDescent="0.35">
      <c r="I9761" s="124"/>
      <c r="J9761" s="132"/>
      <c r="K9761" s="124"/>
    </row>
    <row r="9762" spans="9:11" x14ac:dyDescent="0.35">
      <c r="I9762" s="124"/>
      <c r="J9762" s="132"/>
      <c r="K9762" s="124"/>
    </row>
    <row r="9763" spans="9:11" x14ac:dyDescent="0.35">
      <c r="I9763" s="124"/>
      <c r="J9763" s="132"/>
      <c r="K9763" s="124"/>
    </row>
    <row r="9764" spans="9:11" x14ac:dyDescent="0.35">
      <c r="I9764" s="124"/>
      <c r="J9764" s="132"/>
      <c r="K9764" s="124"/>
    </row>
    <row r="9765" spans="9:11" x14ac:dyDescent="0.35">
      <c r="I9765" s="124"/>
      <c r="J9765" s="132"/>
      <c r="K9765" s="124"/>
    </row>
    <row r="9766" spans="9:11" x14ac:dyDescent="0.35">
      <c r="I9766" s="124"/>
      <c r="J9766" s="132"/>
      <c r="K9766" s="124"/>
    </row>
    <row r="9767" spans="9:11" x14ac:dyDescent="0.35">
      <c r="I9767" s="124"/>
      <c r="J9767" s="132"/>
      <c r="K9767" s="124"/>
    </row>
    <row r="9768" spans="9:11" x14ac:dyDescent="0.35">
      <c r="I9768" s="124"/>
      <c r="J9768" s="132"/>
      <c r="K9768" s="124"/>
    </row>
    <row r="9769" spans="9:11" x14ac:dyDescent="0.35">
      <c r="I9769" s="124"/>
      <c r="J9769" s="132"/>
      <c r="K9769" s="124"/>
    </row>
    <row r="9770" spans="9:11" x14ac:dyDescent="0.35">
      <c r="I9770" s="124"/>
      <c r="J9770" s="132"/>
      <c r="K9770" s="124"/>
    </row>
    <row r="9771" spans="9:11" x14ac:dyDescent="0.35">
      <c r="I9771" s="124"/>
      <c r="J9771" s="132"/>
      <c r="K9771" s="124"/>
    </row>
    <row r="9772" spans="9:11" x14ac:dyDescent="0.35">
      <c r="I9772" s="124"/>
      <c r="J9772" s="132"/>
      <c r="K9772" s="124"/>
    </row>
    <row r="9773" spans="9:11" x14ac:dyDescent="0.35">
      <c r="I9773" s="124"/>
      <c r="J9773" s="132"/>
      <c r="K9773" s="124"/>
    </row>
    <row r="9774" spans="9:11" x14ac:dyDescent="0.35">
      <c r="I9774" s="124"/>
      <c r="J9774" s="132"/>
      <c r="K9774" s="124"/>
    </row>
    <row r="9775" spans="9:11" x14ac:dyDescent="0.35">
      <c r="I9775" s="124"/>
      <c r="J9775" s="132"/>
      <c r="K9775" s="124"/>
    </row>
    <row r="9776" spans="9:11" x14ac:dyDescent="0.35">
      <c r="I9776" s="124"/>
      <c r="J9776" s="132"/>
      <c r="K9776" s="124"/>
    </row>
    <row r="9777" spans="9:11" x14ac:dyDescent="0.35">
      <c r="I9777" s="124"/>
      <c r="J9777" s="132"/>
      <c r="K9777" s="124"/>
    </row>
    <row r="9778" spans="9:11" x14ac:dyDescent="0.35">
      <c r="I9778" s="124"/>
      <c r="J9778" s="132"/>
      <c r="K9778" s="124"/>
    </row>
    <row r="9779" spans="9:11" x14ac:dyDescent="0.35">
      <c r="I9779" s="124"/>
      <c r="J9779" s="132"/>
      <c r="K9779" s="124"/>
    </row>
    <row r="9780" spans="9:11" x14ac:dyDescent="0.35">
      <c r="I9780" s="124"/>
      <c r="J9780" s="132"/>
      <c r="K9780" s="124"/>
    </row>
    <row r="9781" spans="9:11" x14ac:dyDescent="0.35">
      <c r="I9781" s="124"/>
      <c r="J9781" s="132"/>
      <c r="K9781" s="124"/>
    </row>
    <row r="9782" spans="9:11" x14ac:dyDescent="0.35">
      <c r="I9782" s="124"/>
      <c r="J9782" s="132"/>
      <c r="K9782" s="124"/>
    </row>
    <row r="9783" spans="9:11" x14ac:dyDescent="0.35">
      <c r="I9783" s="124"/>
      <c r="J9783" s="132"/>
      <c r="K9783" s="124"/>
    </row>
    <row r="9784" spans="9:11" x14ac:dyDescent="0.35">
      <c r="I9784" s="124"/>
      <c r="J9784" s="132"/>
      <c r="K9784" s="124"/>
    </row>
    <row r="9785" spans="9:11" x14ac:dyDescent="0.35">
      <c r="I9785" s="124"/>
      <c r="J9785" s="132"/>
      <c r="K9785" s="124"/>
    </row>
    <row r="9786" spans="9:11" x14ac:dyDescent="0.35">
      <c r="I9786" s="124"/>
      <c r="J9786" s="132"/>
      <c r="K9786" s="124"/>
    </row>
    <row r="9787" spans="9:11" x14ac:dyDescent="0.35">
      <c r="I9787" s="124"/>
      <c r="J9787" s="132"/>
      <c r="K9787" s="124"/>
    </row>
    <row r="9788" spans="9:11" x14ac:dyDescent="0.35">
      <c r="I9788" s="124"/>
      <c r="J9788" s="132"/>
      <c r="K9788" s="124"/>
    </row>
    <row r="9789" spans="9:11" x14ac:dyDescent="0.35">
      <c r="I9789" s="124"/>
      <c r="J9789" s="132"/>
      <c r="K9789" s="124"/>
    </row>
    <row r="9790" spans="9:11" x14ac:dyDescent="0.35">
      <c r="I9790" s="124"/>
      <c r="J9790" s="132"/>
      <c r="K9790" s="124"/>
    </row>
    <row r="9791" spans="9:11" x14ac:dyDescent="0.35">
      <c r="I9791" s="124"/>
      <c r="J9791" s="132"/>
      <c r="K9791" s="124"/>
    </row>
    <row r="9792" spans="9:11" x14ac:dyDescent="0.35">
      <c r="I9792" s="124"/>
      <c r="J9792" s="132"/>
      <c r="K9792" s="124"/>
    </row>
    <row r="9793" spans="9:11" x14ac:dyDescent="0.35">
      <c r="I9793" s="124"/>
      <c r="J9793" s="132"/>
      <c r="K9793" s="124"/>
    </row>
    <row r="9794" spans="9:11" x14ac:dyDescent="0.35">
      <c r="I9794" s="124"/>
      <c r="J9794" s="132"/>
      <c r="K9794" s="124"/>
    </row>
    <row r="9795" spans="9:11" x14ac:dyDescent="0.35">
      <c r="I9795" s="124"/>
      <c r="J9795" s="132"/>
      <c r="K9795" s="124"/>
    </row>
    <row r="9796" spans="9:11" x14ac:dyDescent="0.35">
      <c r="I9796" s="124"/>
      <c r="J9796" s="132"/>
      <c r="K9796" s="124"/>
    </row>
    <row r="9797" spans="9:11" x14ac:dyDescent="0.35">
      <c r="I9797" s="124"/>
      <c r="J9797" s="132"/>
      <c r="K9797" s="124"/>
    </row>
    <row r="9798" spans="9:11" x14ac:dyDescent="0.35">
      <c r="I9798" s="124"/>
      <c r="J9798" s="132"/>
      <c r="K9798" s="124"/>
    </row>
    <row r="9799" spans="9:11" x14ac:dyDescent="0.35">
      <c r="I9799" s="124"/>
      <c r="J9799" s="132"/>
      <c r="K9799" s="124"/>
    </row>
    <row r="9800" spans="9:11" x14ac:dyDescent="0.35">
      <c r="I9800" s="124"/>
      <c r="J9800" s="132"/>
      <c r="K9800" s="124"/>
    </row>
    <row r="9801" spans="9:11" x14ac:dyDescent="0.35">
      <c r="I9801" s="124"/>
      <c r="J9801" s="132"/>
      <c r="K9801" s="124"/>
    </row>
    <row r="9802" spans="9:11" x14ac:dyDescent="0.35">
      <c r="I9802" s="124"/>
      <c r="J9802" s="132"/>
      <c r="K9802" s="124"/>
    </row>
    <row r="9803" spans="9:11" x14ac:dyDescent="0.35">
      <c r="I9803" s="124"/>
      <c r="J9803" s="132"/>
      <c r="K9803" s="124"/>
    </row>
    <row r="9804" spans="9:11" x14ac:dyDescent="0.35">
      <c r="I9804" s="124"/>
      <c r="J9804" s="132"/>
      <c r="K9804" s="124"/>
    </row>
    <row r="9805" spans="9:11" x14ac:dyDescent="0.35">
      <c r="I9805" s="124"/>
      <c r="J9805" s="132"/>
      <c r="K9805" s="124"/>
    </row>
    <row r="9806" spans="9:11" x14ac:dyDescent="0.35">
      <c r="I9806" s="124"/>
      <c r="J9806" s="132"/>
      <c r="K9806" s="124"/>
    </row>
    <row r="9807" spans="9:11" x14ac:dyDescent="0.35">
      <c r="I9807" s="124"/>
      <c r="J9807" s="132"/>
      <c r="K9807" s="124"/>
    </row>
    <row r="9808" spans="9:11" x14ac:dyDescent="0.35">
      <c r="I9808" s="124"/>
      <c r="J9808" s="132"/>
      <c r="K9808" s="124"/>
    </row>
    <row r="9809" spans="9:11" x14ac:dyDescent="0.35">
      <c r="I9809" s="124"/>
      <c r="J9809" s="132"/>
      <c r="K9809" s="124"/>
    </row>
    <row r="9810" spans="9:11" x14ac:dyDescent="0.35">
      <c r="I9810" s="124"/>
      <c r="J9810" s="132"/>
      <c r="K9810" s="124"/>
    </row>
    <row r="9811" spans="9:11" x14ac:dyDescent="0.35">
      <c r="I9811" s="124"/>
      <c r="J9811" s="132"/>
      <c r="K9811" s="124"/>
    </row>
    <row r="9812" spans="9:11" x14ac:dyDescent="0.35">
      <c r="I9812" s="124"/>
      <c r="J9812" s="132"/>
      <c r="K9812" s="124"/>
    </row>
    <row r="9813" spans="9:11" x14ac:dyDescent="0.35">
      <c r="I9813" s="124"/>
      <c r="J9813" s="132"/>
      <c r="K9813" s="124"/>
    </row>
    <row r="9814" spans="9:11" x14ac:dyDescent="0.35">
      <c r="I9814" s="124"/>
      <c r="J9814" s="132"/>
      <c r="K9814" s="124"/>
    </row>
    <row r="9815" spans="9:11" x14ac:dyDescent="0.35">
      <c r="I9815" s="124"/>
      <c r="J9815" s="132"/>
      <c r="K9815" s="124"/>
    </row>
    <row r="9816" spans="9:11" x14ac:dyDescent="0.35">
      <c r="I9816" s="124"/>
      <c r="J9816" s="132"/>
      <c r="K9816" s="124"/>
    </row>
    <row r="9817" spans="9:11" x14ac:dyDescent="0.35">
      <c r="I9817" s="124"/>
      <c r="J9817" s="132"/>
      <c r="K9817" s="124"/>
    </row>
    <row r="9818" spans="9:11" x14ac:dyDescent="0.35">
      <c r="I9818" s="124"/>
      <c r="J9818" s="132"/>
      <c r="K9818" s="124"/>
    </row>
    <row r="9819" spans="9:11" x14ac:dyDescent="0.35">
      <c r="I9819" s="124"/>
      <c r="J9819" s="132"/>
      <c r="K9819" s="124"/>
    </row>
    <row r="9820" spans="9:11" x14ac:dyDescent="0.35">
      <c r="I9820" s="124"/>
      <c r="J9820" s="132"/>
      <c r="K9820" s="124"/>
    </row>
    <row r="9821" spans="9:11" x14ac:dyDescent="0.35">
      <c r="I9821" s="124"/>
      <c r="J9821" s="132"/>
      <c r="K9821" s="124"/>
    </row>
    <row r="9822" spans="9:11" x14ac:dyDescent="0.35">
      <c r="I9822" s="124"/>
      <c r="J9822" s="132"/>
      <c r="K9822" s="124"/>
    </row>
    <row r="9823" spans="9:11" x14ac:dyDescent="0.35">
      <c r="I9823" s="124"/>
      <c r="J9823" s="132"/>
      <c r="K9823" s="124"/>
    </row>
    <row r="9824" spans="9:11" x14ac:dyDescent="0.35">
      <c r="I9824" s="124"/>
      <c r="J9824" s="132"/>
      <c r="K9824" s="124"/>
    </row>
    <row r="9825" spans="9:11" x14ac:dyDescent="0.35">
      <c r="I9825" s="124"/>
      <c r="J9825" s="132"/>
      <c r="K9825" s="124"/>
    </row>
    <row r="9826" spans="9:11" x14ac:dyDescent="0.35">
      <c r="I9826" s="124"/>
      <c r="J9826" s="132"/>
      <c r="K9826" s="124"/>
    </row>
    <row r="9827" spans="9:11" x14ac:dyDescent="0.35">
      <c r="I9827" s="124"/>
      <c r="J9827" s="132"/>
      <c r="K9827" s="124"/>
    </row>
    <row r="9828" spans="9:11" x14ac:dyDescent="0.35">
      <c r="I9828" s="124"/>
      <c r="J9828" s="132"/>
      <c r="K9828" s="124"/>
    </row>
    <row r="9829" spans="9:11" x14ac:dyDescent="0.35">
      <c r="I9829" s="124"/>
      <c r="J9829" s="132"/>
      <c r="K9829" s="124"/>
    </row>
    <row r="9830" spans="9:11" x14ac:dyDescent="0.35">
      <c r="I9830" s="124"/>
      <c r="J9830" s="132"/>
      <c r="K9830" s="124"/>
    </row>
    <row r="9831" spans="9:11" x14ac:dyDescent="0.35">
      <c r="I9831" s="124"/>
      <c r="J9831" s="132"/>
      <c r="K9831" s="124"/>
    </row>
    <row r="9832" spans="9:11" x14ac:dyDescent="0.35">
      <c r="I9832" s="124"/>
      <c r="J9832" s="132"/>
      <c r="K9832" s="124"/>
    </row>
    <row r="9833" spans="9:11" x14ac:dyDescent="0.35">
      <c r="I9833" s="124"/>
      <c r="J9833" s="132"/>
      <c r="K9833" s="124"/>
    </row>
    <row r="9834" spans="9:11" x14ac:dyDescent="0.35">
      <c r="I9834" s="124"/>
      <c r="J9834" s="132"/>
      <c r="K9834" s="124"/>
    </row>
    <row r="9835" spans="9:11" x14ac:dyDescent="0.35">
      <c r="I9835" s="124"/>
      <c r="J9835" s="132"/>
      <c r="K9835" s="124"/>
    </row>
    <row r="9836" spans="9:11" x14ac:dyDescent="0.35">
      <c r="I9836" s="124"/>
      <c r="J9836" s="132"/>
      <c r="K9836" s="124"/>
    </row>
    <row r="9837" spans="9:11" x14ac:dyDescent="0.35">
      <c r="I9837" s="124"/>
      <c r="J9837" s="132"/>
      <c r="K9837" s="124"/>
    </row>
    <row r="9838" spans="9:11" x14ac:dyDescent="0.35">
      <c r="I9838" s="124"/>
      <c r="J9838" s="132"/>
      <c r="K9838" s="124"/>
    </row>
    <row r="9839" spans="9:11" x14ac:dyDescent="0.35">
      <c r="I9839" s="124"/>
      <c r="J9839" s="132"/>
      <c r="K9839" s="124"/>
    </row>
    <row r="9840" spans="9:11" x14ac:dyDescent="0.35">
      <c r="I9840" s="124"/>
      <c r="J9840" s="132"/>
      <c r="K9840" s="124"/>
    </row>
    <row r="9841" spans="9:11" x14ac:dyDescent="0.35">
      <c r="I9841" s="124"/>
      <c r="J9841" s="132"/>
      <c r="K9841" s="124"/>
    </row>
    <row r="9842" spans="9:11" x14ac:dyDescent="0.35">
      <c r="I9842" s="124"/>
      <c r="J9842" s="132"/>
      <c r="K9842" s="124"/>
    </row>
    <row r="9843" spans="9:11" x14ac:dyDescent="0.35">
      <c r="I9843" s="124"/>
      <c r="J9843" s="132"/>
      <c r="K9843" s="124"/>
    </row>
    <row r="9844" spans="9:11" x14ac:dyDescent="0.35">
      <c r="I9844" s="124"/>
      <c r="J9844" s="132"/>
      <c r="K9844" s="124"/>
    </row>
    <row r="9845" spans="9:11" x14ac:dyDescent="0.35">
      <c r="I9845" s="124"/>
      <c r="J9845" s="132"/>
      <c r="K9845" s="124"/>
    </row>
    <row r="9846" spans="9:11" x14ac:dyDescent="0.35">
      <c r="I9846" s="124"/>
      <c r="J9846" s="132"/>
      <c r="K9846" s="124"/>
    </row>
    <row r="9847" spans="9:11" x14ac:dyDescent="0.35">
      <c r="I9847" s="124"/>
      <c r="J9847" s="132"/>
      <c r="K9847" s="124"/>
    </row>
    <row r="9848" spans="9:11" x14ac:dyDescent="0.35">
      <c r="I9848" s="124"/>
      <c r="J9848" s="132"/>
      <c r="K9848" s="124"/>
    </row>
    <row r="9849" spans="9:11" x14ac:dyDescent="0.35">
      <c r="I9849" s="124"/>
      <c r="J9849" s="132"/>
      <c r="K9849" s="124"/>
    </row>
    <row r="9850" spans="9:11" x14ac:dyDescent="0.35">
      <c r="I9850" s="124"/>
      <c r="J9850" s="132"/>
      <c r="K9850" s="124"/>
    </row>
    <row r="9851" spans="9:11" x14ac:dyDescent="0.35">
      <c r="I9851" s="124"/>
      <c r="J9851" s="132"/>
      <c r="K9851" s="124"/>
    </row>
    <row r="9852" spans="9:11" x14ac:dyDescent="0.35">
      <c r="I9852" s="124"/>
      <c r="J9852" s="132"/>
      <c r="K9852" s="124"/>
    </row>
    <row r="9853" spans="9:11" x14ac:dyDescent="0.35">
      <c r="I9853" s="124"/>
      <c r="J9853" s="132"/>
      <c r="K9853" s="124"/>
    </row>
    <row r="9854" spans="9:11" x14ac:dyDescent="0.35">
      <c r="I9854" s="124"/>
      <c r="J9854" s="132"/>
      <c r="K9854" s="124"/>
    </row>
    <row r="9855" spans="9:11" x14ac:dyDescent="0.35">
      <c r="I9855" s="124"/>
      <c r="J9855" s="132"/>
      <c r="K9855" s="124"/>
    </row>
    <row r="9856" spans="9:11" x14ac:dyDescent="0.35">
      <c r="I9856" s="124"/>
      <c r="J9856" s="132"/>
      <c r="K9856" s="124"/>
    </row>
    <row r="9857" spans="9:11" x14ac:dyDescent="0.35">
      <c r="I9857" s="124"/>
      <c r="J9857" s="132"/>
      <c r="K9857" s="124"/>
    </row>
    <row r="9858" spans="9:11" x14ac:dyDescent="0.35">
      <c r="I9858" s="124"/>
      <c r="J9858" s="132"/>
      <c r="K9858" s="124"/>
    </row>
    <row r="9859" spans="9:11" x14ac:dyDescent="0.35">
      <c r="I9859" s="124"/>
      <c r="J9859" s="132"/>
      <c r="K9859" s="124"/>
    </row>
    <row r="9860" spans="9:11" x14ac:dyDescent="0.35">
      <c r="I9860" s="124"/>
      <c r="J9860" s="132"/>
      <c r="K9860" s="124"/>
    </row>
    <row r="9861" spans="9:11" x14ac:dyDescent="0.35">
      <c r="I9861" s="124"/>
      <c r="J9861" s="132"/>
      <c r="K9861" s="124"/>
    </row>
    <row r="9862" spans="9:11" x14ac:dyDescent="0.35">
      <c r="I9862" s="124"/>
      <c r="J9862" s="132"/>
      <c r="K9862" s="124"/>
    </row>
    <row r="9863" spans="9:11" x14ac:dyDescent="0.35">
      <c r="I9863" s="124"/>
      <c r="J9863" s="132"/>
      <c r="K9863" s="124"/>
    </row>
    <row r="9864" spans="9:11" x14ac:dyDescent="0.35">
      <c r="I9864" s="124"/>
      <c r="J9864" s="132"/>
      <c r="K9864" s="124"/>
    </row>
    <row r="9865" spans="9:11" x14ac:dyDescent="0.35">
      <c r="I9865" s="124"/>
      <c r="J9865" s="132"/>
      <c r="K9865" s="124"/>
    </row>
    <row r="9866" spans="9:11" x14ac:dyDescent="0.35">
      <c r="I9866" s="124"/>
      <c r="J9866" s="132"/>
      <c r="K9866" s="124"/>
    </row>
    <row r="9867" spans="9:11" x14ac:dyDescent="0.35">
      <c r="I9867" s="124"/>
      <c r="J9867" s="132"/>
      <c r="K9867" s="124"/>
    </row>
    <row r="9868" spans="9:11" x14ac:dyDescent="0.35">
      <c r="I9868" s="124"/>
      <c r="J9868" s="132"/>
      <c r="K9868" s="124"/>
    </row>
    <row r="9869" spans="9:11" x14ac:dyDescent="0.35">
      <c r="I9869" s="124"/>
      <c r="J9869" s="132"/>
      <c r="K9869" s="124"/>
    </row>
    <row r="9870" spans="9:11" x14ac:dyDescent="0.35">
      <c r="I9870" s="124"/>
      <c r="J9870" s="132"/>
      <c r="K9870" s="124"/>
    </row>
    <row r="9871" spans="9:11" x14ac:dyDescent="0.35">
      <c r="I9871" s="124"/>
      <c r="J9871" s="132"/>
      <c r="K9871" s="124"/>
    </row>
    <row r="9872" spans="9:11" x14ac:dyDescent="0.35">
      <c r="I9872" s="124"/>
      <c r="J9872" s="132"/>
      <c r="K9872" s="124"/>
    </row>
    <row r="9873" spans="9:11" x14ac:dyDescent="0.35">
      <c r="I9873" s="124"/>
      <c r="J9873" s="132"/>
      <c r="K9873" s="124"/>
    </row>
    <row r="9874" spans="9:11" x14ac:dyDescent="0.35">
      <c r="I9874" s="124"/>
      <c r="J9874" s="132"/>
      <c r="K9874" s="124"/>
    </row>
    <row r="9875" spans="9:11" x14ac:dyDescent="0.35">
      <c r="I9875" s="124"/>
      <c r="J9875" s="132"/>
      <c r="K9875" s="124"/>
    </row>
    <row r="9876" spans="9:11" x14ac:dyDescent="0.35">
      <c r="I9876" s="124"/>
      <c r="J9876" s="132"/>
      <c r="K9876" s="124"/>
    </row>
    <row r="9877" spans="9:11" x14ac:dyDescent="0.35">
      <c r="I9877" s="124"/>
      <c r="J9877" s="132"/>
      <c r="K9877" s="124"/>
    </row>
    <row r="9878" spans="9:11" x14ac:dyDescent="0.35">
      <c r="I9878" s="124"/>
      <c r="J9878" s="132"/>
      <c r="K9878" s="124"/>
    </row>
    <row r="9879" spans="9:11" x14ac:dyDescent="0.35">
      <c r="I9879" s="124"/>
      <c r="J9879" s="132"/>
      <c r="K9879" s="124"/>
    </row>
    <row r="9880" spans="9:11" x14ac:dyDescent="0.35">
      <c r="I9880" s="124"/>
      <c r="J9880" s="132"/>
      <c r="K9880" s="124"/>
    </row>
    <row r="9881" spans="9:11" x14ac:dyDescent="0.35">
      <c r="I9881" s="124"/>
      <c r="J9881" s="132"/>
      <c r="K9881" s="124"/>
    </row>
    <row r="9882" spans="9:11" x14ac:dyDescent="0.35">
      <c r="I9882" s="124"/>
      <c r="J9882" s="132"/>
      <c r="K9882" s="124"/>
    </row>
    <row r="9883" spans="9:11" x14ac:dyDescent="0.35">
      <c r="I9883" s="124"/>
      <c r="J9883" s="132"/>
      <c r="K9883" s="124"/>
    </row>
    <row r="9884" spans="9:11" x14ac:dyDescent="0.35">
      <c r="I9884" s="124"/>
      <c r="J9884" s="132"/>
      <c r="K9884" s="124"/>
    </row>
    <row r="9885" spans="9:11" x14ac:dyDescent="0.35">
      <c r="I9885" s="124"/>
      <c r="J9885" s="132"/>
      <c r="K9885" s="124"/>
    </row>
    <row r="9886" spans="9:11" x14ac:dyDescent="0.35">
      <c r="I9886" s="124"/>
      <c r="J9886" s="132"/>
      <c r="K9886" s="124"/>
    </row>
    <row r="9887" spans="9:11" x14ac:dyDescent="0.35">
      <c r="I9887" s="124"/>
      <c r="J9887" s="132"/>
      <c r="K9887" s="124"/>
    </row>
    <row r="9888" spans="9:11" x14ac:dyDescent="0.35">
      <c r="I9888" s="124"/>
      <c r="J9888" s="132"/>
      <c r="K9888" s="124"/>
    </row>
    <row r="9889" spans="9:11" x14ac:dyDescent="0.35">
      <c r="I9889" s="124"/>
      <c r="J9889" s="132"/>
      <c r="K9889" s="124"/>
    </row>
    <row r="9890" spans="9:11" x14ac:dyDescent="0.35">
      <c r="I9890" s="124"/>
      <c r="J9890" s="132"/>
      <c r="K9890" s="124"/>
    </row>
    <row r="9891" spans="9:11" x14ac:dyDescent="0.35">
      <c r="I9891" s="124"/>
      <c r="J9891" s="132"/>
      <c r="K9891" s="124"/>
    </row>
    <row r="9892" spans="9:11" x14ac:dyDescent="0.35">
      <c r="I9892" s="124"/>
      <c r="J9892" s="132"/>
      <c r="K9892" s="124"/>
    </row>
    <row r="9893" spans="9:11" x14ac:dyDescent="0.35">
      <c r="I9893" s="124"/>
      <c r="J9893" s="132"/>
      <c r="K9893" s="124"/>
    </row>
    <row r="9894" spans="9:11" x14ac:dyDescent="0.35">
      <c r="I9894" s="124"/>
      <c r="J9894" s="132"/>
      <c r="K9894" s="124"/>
    </row>
    <row r="9895" spans="9:11" x14ac:dyDescent="0.35">
      <c r="I9895" s="124"/>
      <c r="J9895" s="132"/>
      <c r="K9895" s="124"/>
    </row>
    <row r="9896" spans="9:11" x14ac:dyDescent="0.35">
      <c r="I9896" s="124"/>
      <c r="J9896" s="132"/>
      <c r="K9896" s="124"/>
    </row>
    <row r="9897" spans="9:11" x14ac:dyDescent="0.35">
      <c r="I9897" s="124"/>
      <c r="J9897" s="132"/>
      <c r="K9897" s="124"/>
    </row>
    <row r="9898" spans="9:11" x14ac:dyDescent="0.35">
      <c r="I9898" s="124"/>
      <c r="J9898" s="132"/>
      <c r="K9898" s="124"/>
    </row>
    <row r="9899" spans="9:11" x14ac:dyDescent="0.35">
      <c r="I9899" s="124"/>
      <c r="J9899" s="132"/>
      <c r="K9899" s="124"/>
    </row>
    <row r="9900" spans="9:11" x14ac:dyDescent="0.35">
      <c r="I9900" s="124"/>
      <c r="J9900" s="132"/>
      <c r="K9900" s="124"/>
    </row>
    <row r="9901" spans="9:11" x14ac:dyDescent="0.35">
      <c r="I9901" s="124"/>
      <c r="J9901" s="132"/>
      <c r="K9901" s="124"/>
    </row>
    <row r="9902" spans="9:11" x14ac:dyDescent="0.35">
      <c r="I9902" s="124"/>
      <c r="J9902" s="132"/>
      <c r="K9902" s="124"/>
    </row>
    <row r="9903" spans="9:11" x14ac:dyDescent="0.35">
      <c r="I9903" s="124"/>
      <c r="J9903" s="132"/>
      <c r="K9903" s="124"/>
    </row>
    <row r="9904" spans="9:11" x14ac:dyDescent="0.35">
      <c r="I9904" s="124"/>
      <c r="J9904" s="132"/>
      <c r="K9904" s="124"/>
    </row>
    <row r="9905" spans="9:11" x14ac:dyDescent="0.35">
      <c r="I9905" s="124"/>
      <c r="J9905" s="132"/>
      <c r="K9905" s="124"/>
    </row>
    <row r="9906" spans="9:11" x14ac:dyDescent="0.35">
      <c r="I9906" s="124"/>
      <c r="J9906" s="132"/>
      <c r="K9906" s="124"/>
    </row>
    <row r="9907" spans="9:11" x14ac:dyDescent="0.35">
      <c r="I9907" s="124"/>
      <c r="J9907" s="132"/>
      <c r="K9907" s="124"/>
    </row>
    <row r="9908" spans="9:11" x14ac:dyDescent="0.35">
      <c r="I9908" s="124"/>
      <c r="J9908" s="132"/>
      <c r="K9908" s="124"/>
    </row>
    <row r="9909" spans="9:11" x14ac:dyDescent="0.35">
      <c r="I9909" s="124"/>
      <c r="J9909" s="132"/>
      <c r="K9909" s="124"/>
    </row>
    <row r="9910" spans="9:11" x14ac:dyDescent="0.35">
      <c r="I9910" s="124"/>
      <c r="J9910" s="132"/>
      <c r="K9910" s="124"/>
    </row>
    <row r="9911" spans="9:11" x14ac:dyDescent="0.35">
      <c r="I9911" s="124"/>
      <c r="J9911" s="132"/>
      <c r="K9911" s="124"/>
    </row>
    <row r="9912" spans="9:11" x14ac:dyDescent="0.35">
      <c r="I9912" s="124"/>
      <c r="J9912" s="132"/>
      <c r="K9912" s="124"/>
    </row>
    <row r="9913" spans="9:11" x14ac:dyDescent="0.35">
      <c r="I9913" s="124"/>
      <c r="J9913" s="132"/>
      <c r="K9913" s="124"/>
    </row>
    <row r="9914" spans="9:11" x14ac:dyDescent="0.35">
      <c r="I9914" s="124"/>
      <c r="J9914" s="132"/>
      <c r="K9914" s="124"/>
    </row>
    <row r="9915" spans="9:11" x14ac:dyDescent="0.35">
      <c r="I9915" s="124"/>
      <c r="J9915" s="132"/>
      <c r="K9915" s="124"/>
    </row>
    <row r="9916" spans="9:11" x14ac:dyDescent="0.35">
      <c r="I9916" s="124"/>
      <c r="J9916" s="132"/>
      <c r="K9916" s="124"/>
    </row>
    <row r="9917" spans="9:11" x14ac:dyDescent="0.35">
      <c r="I9917" s="124"/>
      <c r="J9917" s="132"/>
      <c r="K9917" s="124"/>
    </row>
    <row r="9918" spans="9:11" x14ac:dyDescent="0.35">
      <c r="I9918" s="124"/>
      <c r="J9918" s="132"/>
      <c r="K9918" s="124"/>
    </row>
    <row r="9919" spans="9:11" x14ac:dyDescent="0.35">
      <c r="I9919" s="124"/>
      <c r="J9919" s="132"/>
      <c r="K9919" s="124"/>
    </row>
    <row r="9920" spans="9:11" x14ac:dyDescent="0.35">
      <c r="I9920" s="124"/>
      <c r="J9920" s="132"/>
      <c r="K9920" s="124"/>
    </row>
    <row r="9921" spans="9:11" x14ac:dyDescent="0.35">
      <c r="I9921" s="124"/>
      <c r="J9921" s="132"/>
      <c r="K9921" s="124"/>
    </row>
    <row r="9922" spans="9:11" x14ac:dyDescent="0.35">
      <c r="I9922" s="124"/>
      <c r="J9922" s="132"/>
      <c r="K9922" s="124"/>
    </row>
    <row r="9923" spans="9:11" x14ac:dyDescent="0.35">
      <c r="I9923" s="124"/>
      <c r="J9923" s="132"/>
      <c r="K9923" s="124"/>
    </row>
    <row r="9924" spans="9:11" x14ac:dyDescent="0.35">
      <c r="I9924" s="124"/>
      <c r="J9924" s="132"/>
      <c r="K9924" s="124"/>
    </row>
    <row r="9925" spans="9:11" x14ac:dyDescent="0.35">
      <c r="I9925" s="124"/>
      <c r="J9925" s="132"/>
      <c r="K9925" s="124"/>
    </row>
    <row r="9926" spans="9:11" x14ac:dyDescent="0.35">
      <c r="I9926" s="124"/>
      <c r="J9926" s="132"/>
      <c r="K9926" s="124"/>
    </row>
    <row r="9927" spans="9:11" x14ac:dyDescent="0.35">
      <c r="I9927" s="124"/>
      <c r="J9927" s="132"/>
      <c r="K9927" s="124"/>
    </row>
    <row r="9928" spans="9:11" x14ac:dyDescent="0.35">
      <c r="I9928" s="124"/>
      <c r="J9928" s="132"/>
      <c r="K9928" s="124"/>
    </row>
    <row r="9929" spans="9:11" x14ac:dyDescent="0.35">
      <c r="I9929" s="124"/>
      <c r="J9929" s="132"/>
      <c r="K9929" s="124"/>
    </row>
    <row r="9930" spans="9:11" x14ac:dyDescent="0.35">
      <c r="I9930" s="124"/>
      <c r="J9930" s="132"/>
      <c r="K9930" s="124"/>
    </row>
    <row r="9931" spans="9:11" x14ac:dyDescent="0.35">
      <c r="I9931" s="124"/>
      <c r="J9931" s="132"/>
      <c r="K9931" s="124"/>
    </row>
    <row r="9932" spans="9:11" x14ac:dyDescent="0.35">
      <c r="I9932" s="124"/>
      <c r="J9932" s="132"/>
      <c r="K9932" s="124"/>
    </row>
    <row r="9933" spans="9:11" x14ac:dyDescent="0.35">
      <c r="I9933" s="124"/>
      <c r="J9933" s="132"/>
      <c r="K9933" s="124"/>
    </row>
    <row r="9934" spans="9:11" x14ac:dyDescent="0.35">
      <c r="I9934" s="124"/>
      <c r="J9934" s="132"/>
      <c r="K9934" s="124"/>
    </row>
    <row r="9935" spans="9:11" x14ac:dyDescent="0.35">
      <c r="I9935" s="124"/>
      <c r="J9935" s="132"/>
      <c r="K9935" s="124"/>
    </row>
    <row r="9936" spans="9:11" x14ac:dyDescent="0.35">
      <c r="I9936" s="124"/>
      <c r="J9936" s="132"/>
      <c r="K9936" s="124"/>
    </row>
    <row r="9937" spans="9:11" x14ac:dyDescent="0.35">
      <c r="I9937" s="124"/>
      <c r="J9937" s="132"/>
      <c r="K9937" s="124"/>
    </row>
    <row r="9938" spans="9:11" x14ac:dyDescent="0.35">
      <c r="I9938" s="124"/>
      <c r="J9938" s="132"/>
      <c r="K9938" s="124"/>
    </row>
    <row r="9939" spans="9:11" x14ac:dyDescent="0.35">
      <c r="I9939" s="124"/>
      <c r="J9939" s="132"/>
      <c r="K9939" s="124"/>
    </row>
    <row r="9940" spans="9:11" x14ac:dyDescent="0.35">
      <c r="I9940" s="124"/>
      <c r="J9940" s="132"/>
      <c r="K9940" s="124"/>
    </row>
    <row r="9941" spans="9:11" x14ac:dyDescent="0.35">
      <c r="I9941" s="124"/>
      <c r="J9941" s="132"/>
      <c r="K9941" s="124"/>
    </row>
    <row r="9942" spans="9:11" x14ac:dyDescent="0.35">
      <c r="I9942" s="124"/>
      <c r="J9942" s="132"/>
      <c r="K9942" s="124"/>
    </row>
    <row r="9943" spans="9:11" x14ac:dyDescent="0.35">
      <c r="I9943" s="124"/>
      <c r="J9943" s="132"/>
      <c r="K9943" s="124"/>
    </row>
    <row r="9944" spans="9:11" x14ac:dyDescent="0.35">
      <c r="I9944" s="124"/>
      <c r="J9944" s="132"/>
      <c r="K9944" s="124"/>
    </row>
    <row r="9945" spans="9:11" x14ac:dyDescent="0.35">
      <c r="I9945" s="124"/>
      <c r="J9945" s="132"/>
      <c r="K9945" s="124"/>
    </row>
    <row r="9946" spans="9:11" x14ac:dyDescent="0.35">
      <c r="I9946" s="124"/>
      <c r="J9946" s="132"/>
      <c r="K9946" s="124"/>
    </row>
    <row r="9947" spans="9:11" x14ac:dyDescent="0.35">
      <c r="I9947" s="124"/>
      <c r="J9947" s="132"/>
      <c r="K9947" s="124"/>
    </row>
    <row r="9948" spans="9:11" x14ac:dyDescent="0.35">
      <c r="I9948" s="124"/>
      <c r="J9948" s="132"/>
      <c r="K9948" s="124"/>
    </row>
    <row r="9949" spans="9:11" x14ac:dyDescent="0.35">
      <c r="I9949" s="124"/>
      <c r="J9949" s="132"/>
      <c r="K9949" s="124"/>
    </row>
    <row r="9950" spans="9:11" x14ac:dyDescent="0.35">
      <c r="I9950" s="124"/>
      <c r="J9950" s="132"/>
      <c r="K9950" s="124"/>
    </row>
    <row r="9951" spans="9:11" x14ac:dyDescent="0.35">
      <c r="I9951" s="124"/>
      <c r="J9951" s="132"/>
      <c r="K9951" s="124"/>
    </row>
    <row r="9952" spans="9:11" x14ac:dyDescent="0.35">
      <c r="I9952" s="124"/>
      <c r="J9952" s="132"/>
      <c r="K9952" s="124"/>
    </row>
    <row r="9953" spans="9:11" x14ac:dyDescent="0.35">
      <c r="I9953" s="124"/>
      <c r="J9953" s="132"/>
      <c r="K9953" s="124"/>
    </row>
    <row r="9954" spans="9:11" x14ac:dyDescent="0.35">
      <c r="I9954" s="124"/>
      <c r="J9954" s="132"/>
      <c r="K9954" s="124"/>
    </row>
    <row r="9955" spans="9:11" x14ac:dyDescent="0.35">
      <c r="I9955" s="124"/>
      <c r="J9955" s="132"/>
      <c r="K9955" s="124"/>
    </row>
    <row r="9956" spans="9:11" x14ac:dyDescent="0.35">
      <c r="I9956" s="124"/>
      <c r="J9956" s="132"/>
      <c r="K9956" s="124"/>
    </row>
    <row r="9957" spans="9:11" x14ac:dyDescent="0.35">
      <c r="I9957" s="124"/>
      <c r="J9957" s="132"/>
      <c r="K9957" s="124"/>
    </row>
    <row r="9958" spans="9:11" x14ac:dyDescent="0.35">
      <c r="I9958" s="124"/>
      <c r="J9958" s="132"/>
      <c r="K9958" s="124"/>
    </row>
    <row r="9959" spans="9:11" x14ac:dyDescent="0.35">
      <c r="I9959" s="124"/>
      <c r="J9959" s="132"/>
      <c r="K9959" s="124"/>
    </row>
    <row r="9960" spans="9:11" x14ac:dyDescent="0.35">
      <c r="I9960" s="124"/>
      <c r="J9960" s="132"/>
      <c r="K9960" s="124"/>
    </row>
    <row r="9961" spans="9:11" x14ac:dyDescent="0.35">
      <c r="I9961" s="124"/>
      <c r="J9961" s="132"/>
      <c r="K9961" s="124"/>
    </row>
    <row r="9962" spans="9:11" x14ac:dyDescent="0.35">
      <c r="I9962" s="124"/>
      <c r="J9962" s="132"/>
      <c r="K9962" s="124"/>
    </row>
    <row r="9963" spans="9:11" x14ac:dyDescent="0.35">
      <c r="I9963" s="124"/>
      <c r="J9963" s="132"/>
      <c r="K9963" s="124"/>
    </row>
    <row r="9964" spans="9:11" x14ac:dyDescent="0.35">
      <c r="I9964" s="124"/>
      <c r="J9964" s="132"/>
      <c r="K9964" s="124"/>
    </row>
    <row r="9965" spans="9:11" x14ac:dyDescent="0.35">
      <c r="I9965" s="124"/>
      <c r="J9965" s="132"/>
      <c r="K9965" s="124"/>
    </row>
    <row r="9966" spans="9:11" x14ac:dyDescent="0.35">
      <c r="I9966" s="124"/>
      <c r="J9966" s="132"/>
      <c r="K9966" s="124"/>
    </row>
    <row r="9967" spans="9:11" x14ac:dyDescent="0.35">
      <c r="I9967" s="124"/>
      <c r="J9967" s="132"/>
      <c r="K9967" s="124"/>
    </row>
    <row r="9968" spans="9:11" x14ac:dyDescent="0.35">
      <c r="I9968" s="124"/>
      <c r="J9968" s="132"/>
      <c r="K9968" s="124"/>
    </row>
    <row r="9969" spans="9:11" x14ac:dyDescent="0.35">
      <c r="I9969" s="124"/>
      <c r="J9969" s="132"/>
      <c r="K9969" s="124"/>
    </row>
    <row r="9970" spans="9:11" x14ac:dyDescent="0.35">
      <c r="I9970" s="124"/>
      <c r="J9970" s="132"/>
      <c r="K9970" s="124"/>
    </row>
    <row r="9971" spans="9:11" x14ac:dyDescent="0.35">
      <c r="I9971" s="124"/>
      <c r="J9971" s="132"/>
      <c r="K9971" s="124"/>
    </row>
    <row r="9972" spans="9:11" x14ac:dyDescent="0.35">
      <c r="I9972" s="124"/>
      <c r="J9972" s="132"/>
      <c r="K9972" s="124"/>
    </row>
    <row r="9973" spans="9:11" x14ac:dyDescent="0.35">
      <c r="I9973" s="124"/>
      <c r="J9973" s="132"/>
      <c r="K9973" s="124"/>
    </row>
    <row r="9974" spans="9:11" x14ac:dyDescent="0.35">
      <c r="I9974" s="124"/>
      <c r="J9974" s="132"/>
      <c r="K9974" s="124"/>
    </row>
    <row r="9975" spans="9:11" x14ac:dyDescent="0.35">
      <c r="I9975" s="124"/>
      <c r="J9975" s="132"/>
      <c r="K9975" s="124"/>
    </row>
    <row r="9976" spans="9:11" x14ac:dyDescent="0.35">
      <c r="I9976" s="124"/>
      <c r="J9976" s="132"/>
      <c r="K9976" s="124"/>
    </row>
    <row r="9977" spans="9:11" x14ac:dyDescent="0.35">
      <c r="I9977" s="124"/>
      <c r="J9977" s="132"/>
      <c r="K9977" s="124"/>
    </row>
    <row r="9978" spans="9:11" x14ac:dyDescent="0.35">
      <c r="I9978" s="124"/>
      <c r="J9978" s="132"/>
      <c r="K9978" s="124"/>
    </row>
    <row r="9979" spans="9:11" x14ac:dyDescent="0.35">
      <c r="I9979" s="124"/>
      <c r="J9979" s="132"/>
      <c r="K9979" s="124"/>
    </row>
    <row r="9980" spans="9:11" x14ac:dyDescent="0.35">
      <c r="I9980" s="124"/>
      <c r="J9980" s="132"/>
      <c r="K9980" s="124"/>
    </row>
    <row r="9981" spans="9:11" x14ac:dyDescent="0.35">
      <c r="I9981" s="124"/>
      <c r="J9981" s="132"/>
      <c r="K9981" s="124"/>
    </row>
    <row r="9982" spans="9:11" x14ac:dyDescent="0.35">
      <c r="I9982" s="124"/>
      <c r="J9982" s="132"/>
      <c r="K9982" s="124"/>
    </row>
    <row r="9983" spans="9:11" x14ac:dyDescent="0.35">
      <c r="I9983" s="124"/>
      <c r="J9983" s="132"/>
      <c r="K9983" s="124"/>
    </row>
    <row r="9984" spans="9:11" x14ac:dyDescent="0.35">
      <c r="I9984" s="124"/>
      <c r="J9984" s="132"/>
      <c r="K9984" s="124"/>
    </row>
    <row r="9985" spans="9:11" x14ac:dyDescent="0.35">
      <c r="I9985" s="124"/>
      <c r="J9985" s="132"/>
      <c r="K9985" s="124"/>
    </row>
    <row r="9986" spans="9:11" x14ac:dyDescent="0.35">
      <c r="I9986" s="124"/>
      <c r="J9986" s="132"/>
      <c r="K9986" s="124"/>
    </row>
    <row r="9987" spans="9:11" x14ac:dyDescent="0.35">
      <c r="I9987" s="124"/>
      <c r="J9987" s="132"/>
      <c r="K9987" s="124"/>
    </row>
    <row r="9988" spans="9:11" x14ac:dyDescent="0.35">
      <c r="I9988" s="124"/>
      <c r="J9988" s="132"/>
      <c r="K9988" s="124"/>
    </row>
    <row r="9989" spans="9:11" x14ac:dyDescent="0.35">
      <c r="I9989" s="124"/>
      <c r="J9989" s="132"/>
      <c r="K9989" s="124"/>
    </row>
    <row r="9990" spans="9:11" x14ac:dyDescent="0.35">
      <c r="I9990" s="124"/>
      <c r="J9990" s="132"/>
      <c r="K9990" s="124"/>
    </row>
    <row r="9991" spans="9:11" x14ac:dyDescent="0.35">
      <c r="I9991" s="124"/>
      <c r="J9991" s="132"/>
      <c r="K9991" s="124"/>
    </row>
    <row r="9992" spans="9:11" x14ac:dyDescent="0.35">
      <c r="I9992" s="124"/>
      <c r="J9992" s="132"/>
      <c r="K9992" s="124"/>
    </row>
    <row r="9993" spans="9:11" x14ac:dyDescent="0.35">
      <c r="I9993" s="124"/>
      <c r="J9993" s="132"/>
      <c r="K9993" s="124"/>
    </row>
    <row r="9994" spans="9:11" x14ac:dyDescent="0.35">
      <c r="I9994" s="124"/>
      <c r="J9994" s="132"/>
      <c r="K9994" s="124"/>
    </row>
    <row r="9995" spans="9:11" x14ac:dyDescent="0.35">
      <c r="I9995" s="124"/>
      <c r="J9995" s="132"/>
      <c r="K9995" s="124"/>
    </row>
    <row r="9996" spans="9:11" x14ac:dyDescent="0.35">
      <c r="I9996" s="124"/>
      <c r="J9996" s="132"/>
      <c r="K9996" s="124"/>
    </row>
    <row r="9997" spans="9:11" x14ac:dyDescent="0.35">
      <c r="I9997" s="124"/>
      <c r="J9997" s="132"/>
      <c r="K9997" s="124"/>
    </row>
    <row r="9998" spans="9:11" x14ac:dyDescent="0.35">
      <c r="I9998" s="124"/>
      <c r="J9998" s="132"/>
      <c r="K9998" s="124"/>
    </row>
    <row r="9999" spans="9:11" x14ac:dyDescent="0.35">
      <c r="I9999" s="124"/>
      <c r="J9999" s="132"/>
      <c r="K9999" s="124"/>
    </row>
    <row r="10000" spans="9:11" x14ac:dyDescent="0.35">
      <c r="I10000" s="124"/>
      <c r="J10000" s="132"/>
      <c r="K10000" s="124"/>
    </row>
    <row r="10001" spans="9:11" x14ac:dyDescent="0.35">
      <c r="I10001" s="124"/>
      <c r="J10001" s="132"/>
      <c r="K10001" s="124"/>
    </row>
    <row r="10002" spans="9:11" x14ac:dyDescent="0.35">
      <c r="I10002" s="124"/>
      <c r="J10002" s="132"/>
      <c r="K10002" s="124"/>
    </row>
    <row r="10003" spans="9:11" x14ac:dyDescent="0.35">
      <c r="I10003" s="124"/>
      <c r="J10003" s="132"/>
      <c r="K10003" s="124"/>
    </row>
    <row r="10004" spans="9:11" x14ac:dyDescent="0.35">
      <c r="I10004" s="124"/>
      <c r="J10004" s="132"/>
      <c r="K10004" s="124"/>
    </row>
    <row r="10005" spans="9:11" x14ac:dyDescent="0.35">
      <c r="I10005" s="124"/>
      <c r="J10005" s="132"/>
      <c r="K10005" s="124"/>
    </row>
    <row r="10006" spans="9:11" x14ac:dyDescent="0.35">
      <c r="I10006" s="124"/>
      <c r="J10006" s="132"/>
      <c r="K10006" s="124"/>
    </row>
    <row r="10007" spans="9:11" x14ac:dyDescent="0.35">
      <c r="I10007" s="124"/>
      <c r="J10007" s="132"/>
      <c r="K10007" s="124"/>
    </row>
    <row r="10008" spans="9:11" x14ac:dyDescent="0.35">
      <c r="I10008" s="124"/>
      <c r="J10008" s="132"/>
      <c r="K10008" s="124"/>
    </row>
    <row r="10009" spans="9:11" x14ac:dyDescent="0.35">
      <c r="I10009" s="124"/>
      <c r="J10009" s="132"/>
      <c r="K10009" s="124"/>
    </row>
    <row r="10010" spans="9:11" x14ac:dyDescent="0.35">
      <c r="I10010" s="124"/>
      <c r="J10010" s="132"/>
      <c r="K10010" s="124"/>
    </row>
    <row r="10011" spans="9:11" x14ac:dyDescent="0.35">
      <c r="I10011" s="124"/>
      <c r="J10011" s="132"/>
      <c r="K10011" s="124"/>
    </row>
    <row r="10012" spans="9:11" x14ac:dyDescent="0.35">
      <c r="I10012" s="124"/>
      <c r="J10012" s="132"/>
      <c r="K10012" s="124"/>
    </row>
    <row r="10013" spans="9:11" x14ac:dyDescent="0.35">
      <c r="I10013" s="124"/>
      <c r="J10013" s="132"/>
      <c r="K10013" s="124"/>
    </row>
    <row r="10014" spans="9:11" x14ac:dyDescent="0.35">
      <c r="I10014" s="124"/>
      <c r="J10014" s="132"/>
      <c r="K10014" s="124"/>
    </row>
    <row r="10015" spans="9:11" x14ac:dyDescent="0.35">
      <c r="I10015" s="124"/>
      <c r="J10015" s="132"/>
      <c r="K10015" s="124"/>
    </row>
    <row r="10016" spans="9:11" x14ac:dyDescent="0.35">
      <c r="I10016" s="124"/>
      <c r="J10016" s="132"/>
      <c r="K10016" s="124"/>
    </row>
    <row r="10017" spans="9:11" x14ac:dyDescent="0.35">
      <c r="I10017" s="124"/>
      <c r="J10017" s="132"/>
      <c r="K10017" s="124"/>
    </row>
    <row r="10018" spans="9:11" x14ac:dyDescent="0.35">
      <c r="I10018" s="124"/>
      <c r="J10018" s="132"/>
      <c r="K10018" s="124"/>
    </row>
    <row r="10019" spans="9:11" x14ac:dyDescent="0.35">
      <c r="I10019" s="124"/>
      <c r="J10019" s="132"/>
      <c r="K10019" s="124"/>
    </row>
    <row r="10020" spans="9:11" x14ac:dyDescent="0.35">
      <c r="I10020" s="124"/>
      <c r="J10020" s="132"/>
      <c r="K10020" s="124"/>
    </row>
    <row r="10021" spans="9:11" x14ac:dyDescent="0.35">
      <c r="I10021" s="124"/>
      <c r="J10021" s="132"/>
      <c r="K10021" s="124"/>
    </row>
    <row r="10022" spans="9:11" x14ac:dyDescent="0.35">
      <c r="I10022" s="124"/>
      <c r="J10022" s="132"/>
      <c r="K10022" s="124"/>
    </row>
    <row r="10023" spans="9:11" x14ac:dyDescent="0.35">
      <c r="I10023" s="124"/>
      <c r="J10023" s="132"/>
      <c r="K10023" s="124"/>
    </row>
    <row r="10024" spans="9:11" x14ac:dyDescent="0.35">
      <c r="I10024" s="124"/>
      <c r="J10024" s="132"/>
      <c r="K10024" s="124"/>
    </row>
    <row r="10025" spans="9:11" x14ac:dyDescent="0.35">
      <c r="I10025" s="124"/>
      <c r="J10025" s="132"/>
      <c r="K10025" s="124"/>
    </row>
    <row r="10026" spans="9:11" x14ac:dyDescent="0.35">
      <c r="I10026" s="124"/>
      <c r="J10026" s="132"/>
      <c r="K10026" s="124"/>
    </row>
    <row r="10027" spans="9:11" x14ac:dyDescent="0.35">
      <c r="I10027" s="124"/>
      <c r="J10027" s="132"/>
      <c r="K10027" s="124"/>
    </row>
    <row r="10028" spans="9:11" x14ac:dyDescent="0.35">
      <c r="I10028" s="124"/>
      <c r="J10028" s="132"/>
      <c r="K10028" s="124"/>
    </row>
    <row r="10029" spans="9:11" x14ac:dyDescent="0.35">
      <c r="I10029" s="124"/>
      <c r="J10029" s="132"/>
      <c r="K10029" s="124"/>
    </row>
    <row r="10030" spans="9:11" x14ac:dyDescent="0.35">
      <c r="I10030" s="124"/>
      <c r="J10030" s="132"/>
      <c r="K10030" s="124"/>
    </row>
    <row r="10031" spans="9:11" x14ac:dyDescent="0.35">
      <c r="I10031" s="124"/>
      <c r="J10031" s="132"/>
      <c r="K10031" s="124"/>
    </row>
    <row r="10032" spans="9:11" x14ac:dyDescent="0.35">
      <c r="I10032" s="124"/>
      <c r="J10032" s="132"/>
      <c r="K10032" s="124"/>
    </row>
    <row r="10033" spans="9:11" x14ac:dyDescent="0.35">
      <c r="I10033" s="124"/>
      <c r="J10033" s="132"/>
      <c r="K10033" s="124"/>
    </row>
    <row r="10034" spans="9:11" x14ac:dyDescent="0.35">
      <c r="I10034" s="124"/>
      <c r="J10034" s="132"/>
      <c r="K10034" s="124"/>
    </row>
    <row r="10035" spans="9:11" x14ac:dyDescent="0.35">
      <c r="I10035" s="124"/>
      <c r="J10035" s="132"/>
      <c r="K10035" s="124"/>
    </row>
    <row r="10036" spans="9:11" x14ac:dyDescent="0.35">
      <c r="I10036" s="124"/>
      <c r="J10036" s="132"/>
      <c r="K10036" s="124"/>
    </row>
    <row r="10037" spans="9:11" x14ac:dyDescent="0.35">
      <c r="I10037" s="124"/>
      <c r="J10037" s="132"/>
      <c r="K10037" s="124"/>
    </row>
    <row r="10038" spans="9:11" x14ac:dyDescent="0.35">
      <c r="I10038" s="124"/>
      <c r="J10038" s="132"/>
      <c r="K10038" s="124"/>
    </row>
    <row r="10039" spans="9:11" x14ac:dyDescent="0.35">
      <c r="I10039" s="124"/>
      <c r="J10039" s="132"/>
      <c r="K10039" s="124"/>
    </row>
    <row r="10040" spans="9:11" x14ac:dyDescent="0.35">
      <c r="I10040" s="124"/>
      <c r="J10040" s="132"/>
      <c r="K10040" s="124"/>
    </row>
    <row r="10041" spans="9:11" x14ac:dyDescent="0.35">
      <c r="I10041" s="124"/>
      <c r="J10041" s="132"/>
      <c r="K10041" s="124"/>
    </row>
    <row r="10042" spans="9:11" x14ac:dyDescent="0.35">
      <c r="I10042" s="124"/>
      <c r="J10042" s="132"/>
      <c r="K10042" s="124"/>
    </row>
    <row r="10043" spans="9:11" x14ac:dyDescent="0.35">
      <c r="I10043" s="124"/>
      <c r="J10043" s="132"/>
      <c r="K10043" s="124"/>
    </row>
    <row r="10044" spans="9:11" x14ac:dyDescent="0.35">
      <c r="I10044" s="124"/>
      <c r="J10044" s="132"/>
      <c r="K10044" s="124"/>
    </row>
    <row r="10045" spans="9:11" x14ac:dyDescent="0.35">
      <c r="I10045" s="124"/>
      <c r="J10045" s="132"/>
      <c r="K10045" s="124"/>
    </row>
    <row r="10046" spans="9:11" x14ac:dyDescent="0.35">
      <c r="I10046" s="124"/>
      <c r="J10046" s="132"/>
      <c r="K10046" s="124"/>
    </row>
    <row r="10047" spans="9:11" x14ac:dyDescent="0.35">
      <c r="I10047" s="124"/>
      <c r="J10047" s="132"/>
      <c r="K10047" s="124"/>
    </row>
    <row r="10048" spans="9:11" x14ac:dyDescent="0.35">
      <c r="I10048" s="124"/>
      <c r="J10048" s="132"/>
      <c r="K10048" s="124"/>
    </row>
    <row r="10049" spans="9:11" x14ac:dyDescent="0.35">
      <c r="I10049" s="124"/>
      <c r="J10049" s="132"/>
      <c r="K10049" s="124"/>
    </row>
    <row r="10050" spans="9:11" x14ac:dyDescent="0.35">
      <c r="I10050" s="124"/>
      <c r="J10050" s="132"/>
      <c r="K10050" s="124"/>
    </row>
    <row r="10051" spans="9:11" x14ac:dyDescent="0.35">
      <c r="I10051" s="124"/>
      <c r="J10051" s="132"/>
      <c r="K10051" s="124"/>
    </row>
    <row r="10052" spans="9:11" x14ac:dyDescent="0.35">
      <c r="I10052" s="124"/>
      <c r="J10052" s="132"/>
      <c r="K10052" s="124"/>
    </row>
    <row r="10053" spans="9:11" x14ac:dyDescent="0.35">
      <c r="I10053" s="124"/>
      <c r="J10053" s="132"/>
      <c r="K10053" s="124"/>
    </row>
    <row r="10054" spans="9:11" x14ac:dyDescent="0.35">
      <c r="I10054" s="124"/>
      <c r="J10054" s="132"/>
      <c r="K10054" s="124"/>
    </row>
    <row r="10055" spans="9:11" x14ac:dyDescent="0.35">
      <c r="I10055" s="124"/>
      <c r="J10055" s="132"/>
      <c r="K10055" s="124"/>
    </row>
    <row r="10056" spans="9:11" x14ac:dyDescent="0.35">
      <c r="I10056" s="124"/>
      <c r="J10056" s="132"/>
      <c r="K10056" s="124"/>
    </row>
    <row r="10057" spans="9:11" x14ac:dyDescent="0.35">
      <c r="I10057" s="124"/>
      <c r="J10057" s="132"/>
      <c r="K10057" s="124"/>
    </row>
    <row r="10058" spans="9:11" x14ac:dyDescent="0.35">
      <c r="I10058" s="124"/>
      <c r="J10058" s="132"/>
      <c r="K10058" s="124"/>
    </row>
    <row r="10059" spans="9:11" x14ac:dyDescent="0.35">
      <c r="I10059" s="124"/>
      <c r="J10059" s="132"/>
      <c r="K10059" s="124"/>
    </row>
    <row r="10060" spans="9:11" x14ac:dyDescent="0.35">
      <c r="I10060" s="124"/>
      <c r="J10060" s="132"/>
      <c r="K10060" s="124"/>
    </row>
    <row r="10061" spans="9:11" x14ac:dyDescent="0.35">
      <c r="I10061" s="124"/>
      <c r="J10061" s="132"/>
      <c r="K10061" s="124"/>
    </row>
    <row r="10062" spans="9:11" x14ac:dyDescent="0.35">
      <c r="I10062" s="124"/>
      <c r="J10062" s="132"/>
      <c r="K10062" s="124"/>
    </row>
    <row r="10063" spans="9:11" x14ac:dyDescent="0.35">
      <c r="I10063" s="124"/>
      <c r="J10063" s="132"/>
      <c r="K10063" s="124"/>
    </row>
    <row r="10064" spans="9:11" x14ac:dyDescent="0.35">
      <c r="I10064" s="124"/>
      <c r="J10064" s="132"/>
      <c r="K10064" s="124"/>
    </row>
    <row r="10065" spans="9:11" x14ac:dyDescent="0.35">
      <c r="I10065" s="124"/>
      <c r="J10065" s="132"/>
      <c r="K10065" s="124"/>
    </row>
    <row r="10066" spans="9:11" x14ac:dyDescent="0.35">
      <c r="I10066" s="124"/>
      <c r="J10066" s="132"/>
      <c r="K10066" s="124"/>
    </row>
    <row r="10067" spans="9:11" x14ac:dyDescent="0.35">
      <c r="I10067" s="124"/>
      <c r="J10067" s="132"/>
      <c r="K10067" s="124"/>
    </row>
    <row r="10068" spans="9:11" x14ac:dyDescent="0.35">
      <c r="I10068" s="124"/>
      <c r="J10068" s="132"/>
      <c r="K10068" s="124"/>
    </row>
    <row r="10069" spans="9:11" x14ac:dyDescent="0.35">
      <c r="I10069" s="124"/>
      <c r="J10069" s="132"/>
      <c r="K10069" s="124"/>
    </row>
    <row r="10070" spans="9:11" x14ac:dyDescent="0.35">
      <c r="I10070" s="124"/>
      <c r="J10070" s="132"/>
      <c r="K10070" s="124"/>
    </row>
    <row r="10071" spans="9:11" x14ac:dyDescent="0.35">
      <c r="I10071" s="124"/>
      <c r="J10071" s="132"/>
      <c r="K10071" s="124"/>
    </row>
    <row r="10072" spans="9:11" x14ac:dyDescent="0.35">
      <c r="I10072" s="124"/>
      <c r="J10072" s="132"/>
      <c r="K10072" s="124"/>
    </row>
    <row r="10073" spans="9:11" x14ac:dyDescent="0.35">
      <c r="I10073" s="124"/>
      <c r="J10073" s="132"/>
      <c r="K10073" s="124"/>
    </row>
    <row r="10074" spans="9:11" x14ac:dyDescent="0.35">
      <c r="I10074" s="124"/>
      <c r="J10074" s="132"/>
      <c r="K10074" s="124"/>
    </row>
    <row r="10075" spans="9:11" x14ac:dyDescent="0.35">
      <c r="I10075" s="124"/>
      <c r="J10075" s="132"/>
      <c r="K10075" s="124"/>
    </row>
    <row r="10076" spans="9:11" x14ac:dyDescent="0.35">
      <c r="I10076" s="124"/>
      <c r="J10076" s="132"/>
      <c r="K10076" s="124"/>
    </row>
    <row r="10077" spans="9:11" x14ac:dyDescent="0.35">
      <c r="I10077" s="124"/>
      <c r="J10077" s="132"/>
      <c r="K10077" s="124"/>
    </row>
    <row r="10078" spans="9:11" x14ac:dyDescent="0.35">
      <c r="I10078" s="124"/>
      <c r="J10078" s="132"/>
      <c r="K10078" s="124"/>
    </row>
    <row r="10079" spans="9:11" x14ac:dyDescent="0.35">
      <c r="I10079" s="124"/>
      <c r="J10079" s="132"/>
      <c r="K10079" s="124"/>
    </row>
    <row r="10080" spans="9:11" x14ac:dyDescent="0.35">
      <c r="I10080" s="124"/>
      <c r="J10080" s="132"/>
      <c r="K10080" s="124"/>
    </row>
    <row r="10081" spans="9:11" x14ac:dyDescent="0.35">
      <c r="I10081" s="124"/>
      <c r="J10081" s="132"/>
      <c r="K10081" s="124"/>
    </row>
    <row r="10082" spans="9:11" x14ac:dyDescent="0.35">
      <c r="I10082" s="124"/>
      <c r="J10082" s="132"/>
      <c r="K10082" s="124"/>
    </row>
    <row r="10083" spans="9:11" x14ac:dyDescent="0.35">
      <c r="I10083" s="124"/>
      <c r="J10083" s="132"/>
      <c r="K10083" s="124"/>
    </row>
    <row r="10084" spans="9:11" x14ac:dyDescent="0.35">
      <c r="I10084" s="124"/>
      <c r="J10084" s="132"/>
      <c r="K10084" s="124"/>
    </row>
    <row r="10085" spans="9:11" x14ac:dyDescent="0.35">
      <c r="I10085" s="124"/>
      <c r="J10085" s="132"/>
      <c r="K10085" s="124"/>
    </row>
    <row r="10086" spans="9:11" x14ac:dyDescent="0.35">
      <c r="I10086" s="124"/>
      <c r="J10086" s="132"/>
      <c r="K10086" s="124"/>
    </row>
    <row r="10087" spans="9:11" x14ac:dyDescent="0.35">
      <c r="I10087" s="124"/>
      <c r="J10087" s="132"/>
      <c r="K10087" s="124"/>
    </row>
    <row r="10088" spans="9:11" x14ac:dyDescent="0.35">
      <c r="I10088" s="124"/>
      <c r="J10088" s="132"/>
      <c r="K10088" s="124"/>
    </row>
    <row r="10089" spans="9:11" x14ac:dyDescent="0.35">
      <c r="I10089" s="124"/>
      <c r="J10089" s="132"/>
      <c r="K10089" s="124"/>
    </row>
    <row r="10090" spans="9:11" x14ac:dyDescent="0.35">
      <c r="I10090" s="124"/>
      <c r="J10090" s="132"/>
      <c r="K10090" s="124"/>
    </row>
    <row r="10091" spans="9:11" x14ac:dyDescent="0.35">
      <c r="I10091" s="124"/>
      <c r="J10091" s="132"/>
      <c r="K10091" s="124"/>
    </row>
    <row r="10092" spans="9:11" x14ac:dyDescent="0.35">
      <c r="I10092" s="124"/>
      <c r="J10092" s="132"/>
      <c r="K10092" s="124"/>
    </row>
    <row r="10093" spans="9:11" x14ac:dyDescent="0.35">
      <c r="I10093" s="124"/>
      <c r="J10093" s="132"/>
      <c r="K10093" s="124"/>
    </row>
    <row r="10094" spans="9:11" x14ac:dyDescent="0.35">
      <c r="I10094" s="124"/>
      <c r="J10094" s="132"/>
      <c r="K10094" s="124"/>
    </row>
    <row r="10095" spans="9:11" x14ac:dyDescent="0.35">
      <c r="I10095" s="124"/>
      <c r="J10095" s="132"/>
      <c r="K10095" s="124"/>
    </row>
    <row r="10096" spans="9:11" x14ac:dyDescent="0.35">
      <c r="I10096" s="124"/>
      <c r="J10096" s="132"/>
      <c r="K10096" s="124"/>
    </row>
    <row r="10097" spans="9:11" x14ac:dyDescent="0.35">
      <c r="I10097" s="124"/>
      <c r="J10097" s="132"/>
      <c r="K10097" s="124"/>
    </row>
    <row r="10098" spans="9:11" x14ac:dyDescent="0.35">
      <c r="I10098" s="124"/>
      <c r="J10098" s="132"/>
      <c r="K10098" s="124"/>
    </row>
    <row r="10099" spans="9:11" x14ac:dyDescent="0.35">
      <c r="I10099" s="124"/>
      <c r="J10099" s="132"/>
      <c r="K10099" s="124"/>
    </row>
    <row r="10100" spans="9:11" x14ac:dyDescent="0.35">
      <c r="I10100" s="124"/>
      <c r="J10100" s="132"/>
      <c r="K10100" s="124"/>
    </row>
    <row r="10101" spans="9:11" x14ac:dyDescent="0.35">
      <c r="I10101" s="124"/>
      <c r="J10101" s="132"/>
      <c r="K10101" s="124"/>
    </row>
    <row r="10102" spans="9:11" x14ac:dyDescent="0.35">
      <c r="I10102" s="124"/>
      <c r="J10102" s="132"/>
      <c r="K10102" s="124"/>
    </row>
    <row r="10103" spans="9:11" x14ac:dyDescent="0.35">
      <c r="I10103" s="124"/>
      <c r="J10103" s="132"/>
      <c r="K10103" s="124"/>
    </row>
    <row r="10104" spans="9:11" x14ac:dyDescent="0.35">
      <c r="I10104" s="124"/>
      <c r="J10104" s="132"/>
      <c r="K10104" s="124"/>
    </row>
    <row r="10105" spans="9:11" x14ac:dyDescent="0.35">
      <c r="I10105" s="124"/>
      <c r="J10105" s="132"/>
      <c r="K10105" s="124"/>
    </row>
    <row r="10106" spans="9:11" x14ac:dyDescent="0.35">
      <c r="I10106" s="124"/>
      <c r="J10106" s="132"/>
      <c r="K10106" s="124"/>
    </row>
    <row r="10107" spans="9:11" x14ac:dyDescent="0.35">
      <c r="I10107" s="124"/>
      <c r="J10107" s="132"/>
      <c r="K10107" s="124"/>
    </row>
    <row r="10108" spans="9:11" x14ac:dyDescent="0.35">
      <c r="I10108" s="124"/>
      <c r="J10108" s="132"/>
      <c r="K10108" s="124"/>
    </row>
    <row r="10109" spans="9:11" x14ac:dyDescent="0.35">
      <c r="I10109" s="124"/>
      <c r="J10109" s="132"/>
      <c r="K10109" s="124"/>
    </row>
    <row r="10110" spans="9:11" x14ac:dyDescent="0.35">
      <c r="I10110" s="124"/>
      <c r="J10110" s="132"/>
      <c r="K10110" s="124"/>
    </row>
    <row r="10111" spans="9:11" x14ac:dyDescent="0.35">
      <c r="I10111" s="124"/>
      <c r="J10111" s="132"/>
      <c r="K10111" s="124"/>
    </row>
    <row r="10112" spans="9:11" x14ac:dyDescent="0.35">
      <c r="I10112" s="124"/>
      <c r="J10112" s="132"/>
      <c r="K10112" s="124"/>
    </row>
    <row r="10113" spans="9:11" x14ac:dyDescent="0.35">
      <c r="I10113" s="124"/>
      <c r="J10113" s="132"/>
      <c r="K10113" s="124"/>
    </row>
    <row r="10114" spans="9:11" x14ac:dyDescent="0.35">
      <c r="I10114" s="124"/>
      <c r="J10114" s="132"/>
      <c r="K10114" s="124"/>
    </row>
    <row r="10115" spans="9:11" x14ac:dyDescent="0.35">
      <c r="I10115" s="124"/>
      <c r="J10115" s="132"/>
      <c r="K10115" s="124"/>
    </row>
    <row r="10116" spans="9:11" x14ac:dyDescent="0.35">
      <c r="I10116" s="124"/>
      <c r="J10116" s="132"/>
      <c r="K10116" s="124"/>
    </row>
    <row r="10117" spans="9:11" x14ac:dyDescent="0.35">
      <c r="I10117" s="124"/>
      <c r="J10117" s="132"/>
      <c r="K10117" s="124"/>
    </row>
    <row r="10118" spans="9:11" x14ac:dyDescent="0.35">
      <c r="I10118" s="124"/>
      <c r="J10118" s="132"/>
      <c r="K10118" s="124"/>
    </row>
    <row r="10119" spans="9:11" x14ac:dyDescent="0.35">
      <c r="I10119" s="124"/>
      <c r="J10119" s="132"/>
      <c r="K10119" s="124"/>
    </row>
    <row r="10120" spans="9:11" x14ac:dyDescent="0.35">
      <c r="I10120" s="124"/>
      <c r="J10120" s="132"/>
      <c r="K10120" s="124"/>
    </row>
    <row r="10121" spans="9:11" x14ac:dyDescent="0.35">
      <c r="I10121" s="124"/>
      <c r="J10121" s="132"/>
      <c r="K10121" s="124"/>
    </row>
    <row r="10122" spans="9:11" x14ac:dyDescent="0.35">
      <c r="I10122" s="124"/>
      <c r="J10122" s="132"/>
      <c r="K10122" s="124"/>
    </row>
    <row r="10123" spans="9:11" x14ac:dyDescent="0.35">
      <c r="I10123" s="124"/>
      <c r="J10123" s="132"/>
      <c r="K10123" s="124"/>
    </row>
    <row r="10124" spans="9:11" x14ac:dyDescent="0.35">
      <c r="I10124" s="124"/>
      <c r="J10124" s="132"/>
      <c r="K10124" s="124"/>
    </row>
    <row r="10125" spans="9:11" x14ac:dyDescent="0.35">
      <c r="I10125" s="124"/>
      <c r="J10125" s="132"/>
      <c r="K10125" s="124"/>
    </row>
    <row r="10126" spans="9:11" x14ac:dyDescent="0.35">
      <c r="I10126" s="124"/>
      <c r="J10126" s="132"/>
      <c r="K10126" s="124"/>
    </row>
    <row r="10127" spans="9:11" x14ac:dyDescent="0.35">
      <c r="I10127" s="124"/>
      <c r="J10127" s="132"/>
      <c r="K10127" s="124"/>
    </row>
    <row r="10128" spans="9:11" x14ac:dyDescent="0.35">
      <c r="I10128" s="124"/>
      <c r="J10128" s="132"/>
      <c r="K10128" s="124"/>
    </row>
    <row r="10129" spans="9:11" x14ac:dyDescent="0.35">
      <c r="I10129" s="124"/>
      <c r="J10129" s="132"/>
      <c r="K10129" s="124"/>
    </row>
    <row r="10130" spans="9:11" x14ac:dyDescent="0.35">
      <c r="I10130" s="124"/>
      <c r="J10130" s="132"/>
      <c r="K10130" s="124"/>
    </row>
    <row r="10131" spans="9:11" x14ac:dyDescent="0.35">
      <c r="I10131" s="124"/>
      <c r="J10131" s="132"/>
      <c r="K10131" s="124"/>
    </row>
    <row r="10132" spans="9:11" x14ac:dyDescent="0.35">
      <c r="I10132" s="124"/>
      <c r="J10132" s="132"/>
      <c r="K10132" s="124"/>
    </row>
    <row r="10133" spans="9:11" x14ac:dyDescent="0.35">
      <c r="I10133" s="124"/>
      <c r="J10133" s="132"/>
      <c r="K10133" s="124"/>
    </row>
    <row r="10134" spans="9:11" x14ac:dyDescent="0.35">
      <c r="I10134" s="124"/>
      <c r="J10134" s="132"/>
      <c r="K10134" s="124"/>
    </row>
    <row r="10135" spans="9:11" x14ac:dyDescent="0.35">
      <c r="I10135" s="124"/>
      <c r="J10135" s="132"/>
      <c r="K10135" s="124"/>
    </row>
    <row r="10136" spans="9:11" x14ac:dyDescent="0.35">
      <c r="I10136" s="124"/>
      <c r="J10136" s="132"/>
      <c r="K10136" s="124"/>
    </row>
    <row r="10137" spans="9:11" x14ac:dyDescent="0.35">
      <c r="I10137" s="124"/>
      <c r="J10137" s="132"/>
      <c r="K10137" s="124"/>
    </row>
    <row r="10138" spans="9:11" x14ac:dyDescent="0.35">
      <c r="I10138" s="124"/>
      <c r="J10138" s="132"/>
      <c r="K10138" s="124"/>
    </row>
    <row r="10139" spans="9:11" x14ac:dyDescent="0.35">
      <c r="I10139" s="124"/>
      <c r="J10139" s="132"/>
      <c r="K10139" s="124"/>
    </row>
    <row r="10140" spans="9:11" x14ac:dyDescent="0.35">
      <c r="I10140" s="124"/>
      <c r="J10140" s="132"/>
      <c r="K10140" s="124"/>
    </row>
    <row r="10141" spans="9:11" x14ac:dyDescent="0.35">
      <c r="I10141" s="124"/>
      <c r="J10141" s="132"/>
      <c r="K10141" s="124"/>
    </row>
    <row r="10142" spans="9:11" x14ac:dyDescent="0.35">
      <c r="I10142" s="124"/>
      <c r="J10142" s="132"/>
      <c r="K10142" s="124"/>
    </row>
    <row r="10143" spans="9:11" x14ac:dyDescent="0.35">
      <c r="I10143" s="124"/>
      <c r="J10143" s="132"/>
      <c r="K10143" s="124"/>
    </row>
    <row r="10144" spans="9:11" x14ac:dyDescent="0.35">
      <c r="I10144" s="124"/>
      <c r="J10144" s="132"/>
      <c r="K10144" s="124"/>
    </row>
    <row r="10145" spans="9:11" x14ac:dyDescent="0.35">
      <c r="I10145" s="124"/>
      <c r="J10145" s="132"/>
      <c r="K10145" s="124"/>
    </row>
    <row r="10146" spans="9:11" x14ac:dyDescent="0.35">
      <c r="I10146" s="124"/>
      <c r="J10146" s="132"/>
      <c r="K10146" s="124"/>
    </row>
    <row r="10147" spans="9:11" x14ac:dyDescent="0.35">
      <c r="I10147" s="124"/>
      <c r="J10147" s="132"/>
      <c r="K10147" s="124"/>
    </row>
    <row r="10148" spans="9:11" x14ac:dyDescent="0.35">
      <c r="I10148" s="124"/>
      <c r="J10148" s="132"/>
      <c r="K10148" s="124"/>
    </row>
    <row r="10149" spans="9:11" x14ac:dyDescent="0.35">
      <c r="I10149" s="124"/>
      <c r="J10149" s="132"/>
      <c r="K10149" s="124"/>
    </row>
    <row r="10150" spans="9:11" x14ac:dyDescent="0.35">
      <c r="I10150" s="124"/>
      <c r="J10150" s="132"/>
      <c r="K10150" s="124"/>
    </row>
    <row r="10151" spans="9:11" x14ac:dyDescent="0.35">
      <c r="I10151" s="124"/>
      <c r="J10151" s="132"/>
      <c r="K10151" s="124"/>
    </row>
    <row r="10152" spans="9:11" x14ac:dyDescent="0.35">
      <c r="I10152" s="124"/>
      <c r="J10152" s="132"/>
      <c r="K10152" s="124"/>
    </row>
    <row r="10153" spans="9:11" x14ac:dyDescent="0.35">
      <c r="I10153" s="124"/>
      <c r="J10153" s="132"/>
      <c r="K10153" s="124"/>
    </row>
    <row r="10154" spans="9:11" x14ac:dyDescent="0.35">
      <c r="I10154" s="124"/>
      <c r="J10154" s="132"/>
      <c r="K10154" s="124"/>
    </row>
    <row r="10155" spans="9:11" x14ac:dyDescent="0.35">
      <c r="I10155" s="124"/>
      <c r="J10155" s="132"/>
      <c r="K10155" s="124"/>
    </row>
    <row r="10156" spans="9:11" x14ac:dyDescent="0.35">
      <c r="I10156" s="124"/>
      <c r="J10156" s="132"/>
      <c r="K10156" s="124"/>
    </row>
    <row r="10157" spans="9:11" x14ac:dyDescent="0.35">
      <c r="I10157" s="124"/>
      <c r="J10157" s="132"/>
      <c r="K10157" s="124"/>
    </row>
    <row r="10158" spans="9:11" x14ac:dyDescent="0.35">
      <c r="I10158" s="124"/>
      <c r="J10158" s="132"/>
      <c r="K10158" s="124"/>
    </row>
    <row r="10159" spans="9:11" x14ac:dyDescent="0.35">
      <c r="I10159" s="124"/>
      <c r="J10159" s="132"/>
      <c r="K10159" s="124"/>
    </row>
    <row r="10160" spans="9:11" x14ac:dyDescent="0.35">
      <c r="I10160" s="124"/>
      <c r="J10160" s="132"/>
      <c r="K10160" s="124"/>
    </row>
    <row r="10161" spans="9:11" x14ac:dyDescent="0.35">
      <c r="I10161" s="124"/>
      <c r="J10161" s="132"/>
      <c r="K10161" s="124"/>
    </row>
    <row r="10162" spans="9:11" x14ac:dyDescent="0.35">
      <c r="I10162" s="124"/>
      <c r="J10162" s="132"/>
      <c r="K10162" s="124"/>
    </row>
    <row r="10163" spans="9:11" x14ac:dyDescent="0.35">
      <c r="I10163" s="124"/>
      <c r="J10163" s="132"/>
      <c r="K10163" s="124"/>
    </row>
    <row r="10164" spans="9:11" x14ac:dyDescent="0.35">
      <c r="I10164" s="124"/>
      <c r="J10164" s="132"/>
      <c r="K10164" s="124"/>
    </row>
    <row r="10165" spans="9:11" x14ac:dyDescent="0.35">
      <c r="I10165" s="124"/>
      <c r="J10165" s="132"/>
      <c r="K10165" s="124"/>
    </row>
    <row r="10166" spans="9:11" x14ac:dyDescent="0.35">
      <c r="I10166" s="124"/>
      <c r="J10166" s="132"/>
      <c r="K10166" s="124"/>
    </row>
    <row r="10167" spans="9:11" x14ac:dyDescent="0.35">
      <c r="I10167" s="124"/>
      <c r="J10167" s="132"/>
      <c r="K10167" s="124"/>
    </row>
    <row r="10168" spans="9:11" x14ac:dyDescent="0.35">
      <c r="I10168" s="124"/>
      <c r="J10168" s="132"/>
      <c r="K10168" s="124"/>
    </row>
    <row r="10169" spans="9:11" x14ac:dyDescent="0.35">
      <c r="I10169" s="124"/>
      <c r="J10169" s="132"/>
      <c r="K10169" s="124"/>
    </row>
    <row r="10170" spans="9:11" x14ac:dyDescent="0.35">
      <c r="I10170" s="124"/>
      <c r="J10170" s="132"/>
      <c r="K10170" s="124"/>
    </row>
    <row r="10171" spans="9:11" x14ac:dyDescent="0.35">
      <c r="I10171" s="124"/>
      <c r="J10171" s="132"/>
      <c r="K10171" s="124"/>
    </row>
    <row r="10172" spans="9:11" x14ac:dyDescent="0.35">
      <c r="I10172" s="124"/>
      <c r="J10172" s="132"/>
      <c r="K10172" s="124"/>
    </row>
    <row r="10173" spans="9:11" x14ac:dyDescent="0.35">
      <c r="I10173" s="124"/>
      <c r="J10173" s="132"/>
      <c r="K10173" s="124"/>
    </row>
    <row r="10174" spans="9:11" x14ac:dyDescent="0.35">
      <c r="I10174" s="124"/>
      <c r="J10174" s="132"/>
      <c r="K10174" s="124"/>
    </row>
    <row r="10175" spans="9:11" x14ac:dyDescent="0.35">
      <c r="I10175" s="124"/>
      <c r="J10175" s="132"/>
      <c r="K10175" s="124"/>
    </row>
    <row r="10176" spans="9:11" x14ac:dyDescent="0.35">
      <c r="I10176" s="124"/>
      <c r="J10176" s="132"/>
      <c r="K10176" s="124"/>
    </row>
    <row r="10177" spans="9:11" x14ac:dyDescent="0.35">
      <c r="I10177" s="124"/>
      <c r="J10177" s="132"/>
      <c r="K10177" s="124"/>
    </row>
    <row r="10178" spans="9:11" x14ac:dyDescent="0.35">
      <c r="I10178" s="124"/>
      <c r="J10178" s="132"/>
      <c r="K10178" s="124"/>
    </row>
    <row r="10179" spans="9:11" x14ac:dyDescent="0.35">
      <c r="I10179" s="124"/>
      <c r="J10179" s="132"/>
      <c r="K10179" s="124"/>
    </row>
    <row r="10180" spans="9:11" x14ac:dyDescent="0.35">
      <c r="I10180" s="124"/>
      <c r="J10180" s="132"/>
      <c r="K10180" s="124"/>
    </row>
    <row r="10181" spans="9:11" x14ac:dyDescent="0.35">
      <c r="I10181" s="124"/>
      <c r="J10181" s="132"/>
      <c r="K10181" s="124"/>
    </row>
    <row r="10182" spans="9:11" x14ac:dyDescent="0.35">
      <c r="I10182" s="124"/>
      <c r="J10182" s="132"/>
      <c r="K10182" s="124"/>
    </row>
    <row r="10183" spans="9:11" x14ac:dyDescent="0.35">
      <c r="I10183" s="124"/>
      <c r="J10183" s="132"/>
      <c r="K10183" s="124"/>
    </row>
    <row r="10184" spans="9:11" x14ac:dyDescent="0.35">
      <c r="I10184" s="124"/>
      <c r="J10184" s="132"/>
      <c r="K10184" s="124"/>
    </row>
    <row r="10185" spans="9:11" x14ac:dyDescent="0.35">
      <c r="I10185" s="124"/>
      <c r="J10185" s="132"/>
      <c r="K10185" s="124"/>
    </row>
    <row r="10186" spans="9:11" x14ac:dyDescent="0.35">
      <c r="I10186" s="124"/>
      <c r="J10186" s="132"/>
      <c r="K10186" s="124"/>
    </row>
    <row r="10187" spans="9:11" x14ac:dyDescent="0.35">
      <c r="I10187" s="124"/>
      <c r="J10187" s="132"/>
      <c r="K10187" s="124"/>
    </row>
    <row r="10188" spans="9:11" x14ac:dyDescent="0.35">
      <c r="I10188" s="124"/>
      <c r="J10188" s="132"/>
      <c r="K10188" s="124"/>
    </row>
    <row r="10189" spans="9:11" x14ac:dyDescent="0.35">
      <c r="I10189" s="124"/>
      <c r="J10189" s="132"/>
      <c r="K10189" s="124"/>
    </row>
    <row r="10190" spans="9:11" x14ac:dyDescent="0.35">
      <c r="I10190" s="124"/>
      <c r="J10190" s="132"/>
      <c r="K10190" s="124"/>
    </row>
    <row r="10191" spans="9:11" x14ac:dyDescent="0.35">
      <c r="I10191" s="124"/>
      <c r="J10191" s="132"/>
      <c r="K10191" s="124"/>
    </row>
    <row r="10192" spans="9:11" x14ac:dyDescent="0.35">
      <c r="I10192" s="124"/>
      <c r="J10192" s="132"/>
      <c r="K10192" s="124"/>
    </row>
    <row r="10193" spans="9:11" x14ac:dyDescent="0.35">
      <c r="I10193" s="124"/>
      <c r="J10193" s="132"/>
      <c r="K10193" s="124"/>
    </row>
    <row r="10194" spans="9:11" x14ac:dyDescent="0.35">
      <c r="I10194" s="124"/>
      <c r="J10194" s="132"/>
      <c r="K10194" s="124"/>
    </row>
    <row r="10195" spans="9:11" x14ac:dyDescent="0.35">
      <c r="I10195" s="124"/>
      <c r="J10195" s="132"/>
      <c r="K10195" s="124"/>
    </row>
    <row r="10196" spans="9:11" x14ac:dyDescent="0.35">
      <c r="I10196" s="124"/>
      <c r="J10196" s="132"/>
      <c r="K10196" s="124"/>
    </row>
    <row r="10197" spans="9:11" x14ac:dyDescent="0.35">
      <c r="I10197" s="124"/>
      <c r="J10197" s="132"/>
      <c r="K10197" s="124"/>
    </row>
    <row r="10198" spans="9:11" x14ac:dyDescent="0.35">
      <c r="I10198" s="124"/>
      <c r="J10198" s="132"/>
      <c r="K10198" s="124"/>
    </row>
    <row r="10199" spans="9:11" x14ac:dyDescent="0.35">
      <c r="I10199" s="124"/>
      <c r="J10199" s="132"/>
      <c r="K10199" s="124"/>
    </row>
    <row r="10200" spans="9:11" x14ac:dyDescent="0.35">
      <c r="I10200" s="124"/>
      <c r="J10200" s="132"/>
      <c r="K10200" s="124"/>
    </row>
    <row r="10201" spans="9:11" x14ac:dyDescent="0.35">
      <c r="I10201" s="124"/>
      <c r="J10201" s="132"/>
      <c r="K10201" s="124"/>
    </row>
    <row r="10202" spans="9:11" x14ac:dyDescent="0.35">
      <c r="I10202" s="124"/>
      <c r="J10202" s="132"/>
      <c r="K10202" s="124"/>
    </row>
    <row r="10203" spans="9:11" x14ac:dyDescent="0.35">
      <c r="I10203" s="124"/>
      <c r="J10203" s="132"/>
      <c r="K10203" s="124"/>
    </row>
    <row r="10204" spans="9:11" x14ac:dyDescent="0.35">
      <c r="I10204" s="124"/>
      <c r="J10204" s="132"/>
      <c r="K10204" s="124"/>
    </row>
    <row r="10205" spans="9:11" x14ac:dyDescent="0.35">
      <c r="I10205" s="124"/>
      <c r="J10205" s="132"/>
      <c r="K10205" s="124"/>
    </row>
    <row r="10206" spans="9:11" x14ac:dyDescent="0.35">
      <c r="I10206" s="124"/>
      <c r="J10206" s="132"/>
      <c r="K10206" s="124"/>
    </row>
    <row r="10207" spans="9:11" x14ac:dyDescent="0.35">
      <c r="I10207" s="124"/>
      <c r="J10207" s="132"/>
      <c r="K10207" s="124"/>
    </row>
    <row r="10208" spans="9:11" x14ac:dyDescent="0.35">
      <c r="I10208" s="124"/>
      <c r="J10208" s="132"/>
      <c r="K10208" s="124"/>
    </row>
    <row r="10209" spans="9:11" x14ac:dyDescent="0.35">
      <c r="I10209" s="124"/>
      <c r="J10209" s="132"/>
      <c r="K10209" s="124"/>
    </row>
    <row r="10210" spans="9:11" x14ac:dyDescent="0.35">
      <c r="I10210" s="124"/>
      <c r="J10210" s="132"/>
      <c r="K10210" s="124"/>
    </row>
    <row r="10211" spans="9:11" x14ac:dyDescent="0.35">
      <c r="I10211" s="124"/>
      <c r="J10211" s="132"/>
      <c r="K10211" s="124"/>
    </row>
    <row r="10212" spans="9:11" x14ac:dyDescent="0.35">
      <c r="I10212" s="124"/>
      <c r="J10212" s="132"/>
      <c r="K10212" s="124"/>
    </row>
    <row r="10213" spans="9:11" x14ac:dyDescent="0.35">
      <c r="I10213" s="124"/>
      <c r="J10213" s="132"/>
      <c r="K10213" s="124"/>
    </row>
    <row r="10214" spans="9:11" x14ac:dyDescent="0.35">
      <c r="I10214" s="124"/>
      <c r="J10214" s="132"/>
      <c r="K10214" s="124"/>
    </row>
    <row r="10215" spans="9:11" x14ac:dyDescent="0.35">
      <c r="I10215" s="124"/>
      <c r="J10215" s="132"/>
      <c r="K10215" s="124"/>
    </row>
    <row r="10216" spans="9:11" x14ac:dyDescent="0.35">
      <c r="I10216" s="124"/>
      <c r="J10216" s="132"/>
      <c r="K10216" s="124"/>
    </row>
    <row r="10217" spans="9:11" x14ac:dyDescent="0.35">
      <c r="I10217" s="124"/>
      <c r="J10217" s="132"/>
      <c r="K10217" s="124"/>
    </row>
    <row r="10218" spans="9:11" x14ac:dyDescent="0.35">
      <c r="I10218" s="124"/>
      <c r="J10218" s="132"/>
      <c r="K10218" s="124"/>
    </row>
    <row r="10219" spans="9:11" x14ac:dyDescent="0.35">
      <c r="I10219" s="124"/>
      <c r="J10219" s="132"/>
      <c r="K10219" s="124"/>
    </row>
    <row r="10220" spans="9:11" x14ac:dyDescent="0.35">
      <c r="I10220" s="124"/>
      <c r="J10220" s="132"/>
      <c r="K10220" s="124"/>
    </row>
    <row r="10221" spans="9:11" x14ac:dyDescent="0.35">
      <c r="I10221" s="124"/>
      <c r="J10221" s="132"/>
      <c r="K10221" s="124"/>
    </row>
    <row r="10222" spans="9:11" x14ac:dyDescent="0.35">
      <c r="I10222" s="124"/>
      <c r="J10222" s="132"/>
      <c r="K10222" s="124"/>
    </row>
    <row r="10223" spans="9:11" x14ac:dyDescent="0.35">
      <c r="I10223" s="124"/>
      <c r="J10223" s="132"/>
      <c r="K10223" s="124"/>
    </row>
    <row r="10224" spans="9:11" x14ac:dyDescent="0.35">
      <c r="I10224" s="124"/>
      <c r="J10224" s="132"/>
      <c r="K10224" s="124"/>
    </row>
    <row r="10225" spans="9:11" x14ac:dyDescent="0.35">
      <c r="I10225" s="124"/>
      <c r="J10225" s="132"/>
      <c r="K10225" s="124"/>
    </row>
    <row r="10226" spans="9:11" x14ac:dyDescent="0.35">
      <c r="I10226" s="124"/>
      <c r="J10226" s="132"/>
      <c r="K10226" s="124"/>
    </row>
    <row r="10227" spans="9:11" x14ac:dyDescent="0.35">
      <c r="I10227" s="124"/>
      <c r="J10227" s="132"/>
      <c r="K10227" s="124"/>
    </row>
    <row r="10228" spans="9:11" x14ac:dyDescent="0.35">
      <c r="I10228" s="124"/>
      <c r="J10228" s="132"/>
      <c r="K10228" s="124"/>
    </row>
    <row r="10229" spans="9:11" x14ac:dyDescent="0.35">
      <c r="I10229" s="124"/>
      <c r="J10229" s="132"/>
      <c r="K10229" s="124"/>
    </row>
    <row r="10230" spans="9:11" x14ac:dyDescent="0.35">
      <c r="I10230" s="124"/>
      <c r="J10230" s="132"/>
      <c r="K10230" s="124"/>
    </row>
    <row r="10231" spans="9:11" x14ac:dyDescent="0.35">
      <c r="I10231" s="124"/>
      <c r="J10231" s="132"/>
      <c r="K10231" s="124"/>
    </row>
    <row r="10232" spans="9:11" x14ac:dyDescent="0.35">
      <c r="I10232" s="124"/>
      <c r="J10232" s="132"/>
      <c r="K10232" s="124"/>
    </row>
    <row r="10233" spans="9:11" x14ac:dyDescent="0.35">
      <c r="I10233" s="124"/>
      <c r="J10233" s="132"/>
      <c r="K10233" s="124"/>
    </row>
    <row r="10234" spans="9:11" x14ac:dyDescent="0.35">
      <c r="I10234" s="124"/>
      <c r="J10234" s="132"/>
      <c r="K10234" s="124"/>
    </row>
    <row r="10235" spans="9:11" x14ac:dyDescent="0.35">
      <c r="I10235" s="124"/>
      <c r="J10235" s="132"/>
      <c r="K10235" s="124"/>
    </row>
    <row r="10236" spans="9:11" x14ac:dyDescent="0.35">
      <c r="I10236" s="124"/>
      <c r="J10236" s="132"/>
      <c r="K10236" s="124"/>
    </row>
    <row r="10237" spans="9:11" x14ac:dyDescent="0.35">
      <c r="I10237" s="124"/>
      <c r="J10237" s="132"/>
      <c r="K10237" s="124"/>
    </row>
    <row r="10238" spans="9:11" x14ac:dyDescent="0.35">
      <c r="I10238" s="124"/>
      <c r="J10238" s="132"/>
      <c r="K10238" s="124"/>
    </row>
    <row r="10239" spans="9:11" x14ac:dyDescent="0.35">
      <c r="I10239" s="124"/>
      <c r="J10239" s="132"/>
      <c r="K10239" s="124"/>
    </row>
    <row r="10240" spans="9:11" x14ac:dyDescent="0.35">
      <c r="I10240" s="124"/>
      <c r="J10240" s="132"/>
      <c r="K10240" s="124"/>
    </row>
    <row r="10241" spans="9:11" x14ac:dyDescent="0.35">
      <c r="I10241" s="124"/>
      <c r="J10241" s="132"/>
      <c r="K10241" s="124"/>
    </row>
    <row r="10242" spans="9:11" x14ac:dyDescent="0.35">
      <c r="I10242" s="124"/>
      <c r="J10242" s="132"/>
      <c r="K10242" s="124"/>
    </row>
    <row r="10243" spans="9:11" x14ac:dyDescent="0.35">
      <c r="I10243" s="124"/>
      <c r="J10243" s="132"/>
      <c r="K10243" s="124"/>
    </row>
    <row r="10244" spans="9:11" x14ac:dyDescent="0.35">
      <c r="I10244" s="124"/>
      <c r="J10244" s="132"/>
      <c r="K10244" s="124"/>
    </row>
    <row r="10245" spans="9:11" x14ac:dyDescent="0.35">
      <c r="I10245" s="124"/>
      <c r="J10245" s="132"/>
      <c r="K10245" s="124"/>
    </row>
    <row r="10246" spans="9:11" x14ac:dyDescent="0.35">
      <c r="I10246" s="124"/>
      <c r="J10246" s="132"/>
      <c r="K10246" s="124"/>
    </row>
    <row r="10247" spans="9:11" x14ac:dyDescent="0.35">
      <c r="I10247" s="124"/>
      <c r="J10247" s="132"/>
      <c r="K10247" s="124"/>
    </row>
    <row r="10248" spans="9:11" x14ac:dyDescent="0.35">
      <c r="I10248" s="124"/>
      <c r="J10248" s="132"/>
      <c r="K10248" s="124"/>
    </row>
    <row r="10249" spans="9:11" x14ac:dyDescent="0.35">
      <c r="I10249" s="124"/>
      <c r="J10249" s="132"/>
      <c r="K10249" s="124"/>
    </row>
    <row r="10250" spans="9:11" x14ac:dyDescent="0.35">
      <c r="I10250" s="124"/>
      <c r="J10250" s="132"/>
      <c r="K10250" s="124"/>
    </row>
    <row r="10251" spans="9:11" x14ac:dyDescent="0.35">
      <c r="I10251" s="124"/>
      <c r="J10251" s="132"/>
      <c r="K10251" s="124"/>
    </row>
    <row r="10252" spans="9:11" x14ac:dyDescent="0.35">
      <c r="I10252" s="124"/>
      <c r="J10252" s="132"/>
      <c r="K10252" s="124"/>
    </row>
    <row r="10253" spans="9:11" x14ac:dyDescent="0.35">
      <c r="I10253" s="124"/>
      <c r="J10253" s="132"/>
      <c r="K10253" s="124"/>
    </row>
    <row r="10254" spans="9:11" x14ac:dyDescent="0.35">
      <c r="I10254" s="124"/>
      <c r="J10254" s="132"/>
      <c r="K10254" s="124"/>
    </row>
    <row r="10255" spans="9:11" x14ac:dyDescent="0.35">
      <c r="I10255" s="124"/>
      <c r="J10255" s="132"/>
      <c r="K10255" s="124"/>
    </row>
    <row r="10256" spans="9:11" x14ac:dyDescent="0.35">
      <c r="I10256" s="124"/>
      <c r="J10256" s="132"/>
      <c r="K10256" s="124"/>
    </row>
    <row r="10257" spans="9:11" x14ac:dyDescent="0.35">
      <c r="I10257" s="124"/>
      <c r="J10257" s="132"/>
      <c r="K10257" s="124"/>
    </row>
    <row r="10258" spans="9:11" x14ac:dyDescent="0.35">
      <c r="I10258" s="124"/>
      <c r="J10258" s="132"/>
      <c r="K10258" s="124"/>
    </row>
    <row r="10259" spans="9:11" x14ac:dyDescent="0.35">
      <c r="I10259" s="124"/>
      <c r="J10259" s="132"/>
      <c r="K10259" s="124"/>
    </row>
    <row r="10260" spans="9:11" x14ac:dyDescent="0.35">
      <c r="I10260" s="124"/>
      <c r="J10260" s="132"/>
      <c r="K10260" s="124"/>
    </row>
    <row r="10261" spans="9:11" x14ac:dyDescent="0.35">
      <c r="I10261" s="124"/>
      <c r="J10261" s="132"/>
      <c r="K10261" s="124"/>
    </row>
    <row r="10262" spans="9:11" x14ac:dyDescent="0.35">
      <c r="I10262" s="124"/>
      <c r="J10262" s="132"/>
      <c r="K10262" s="124"/>
    </row>
    <row r="10263" spans="9:11" x14ac:dyDescent="0.35">
      <c r="I10263" s="124"/>
      <c r="J10263" s="132"/>
      <c r="K10263" s="124"/>
    </row>
    <row r="10264" spans="9:11" x14ac:dyDescent="0.35">
      <c r="I10264" s="124"/>
      <c r="J10264" s="132"/>
      <c r="K10264" s="124"/>
    </row>
    <row r="10265" spans="9:11" x14ac:dyDescent="0.35">
      <c r="I10265" s="124"/>
      <c r="J10265" s="132"/>
      <c r="K10265" s="124"/>
    </row>
    <row r="10266" spans="9:11" x14ac:dyDescent="0.35">
      <c r="I10266" s="124"/>
      <c r="J10266" s="132"/>
      <c r="K10266" s="124"/>
    </row>
    <row r="10267" spans="9:11" x14ac:dyDescent="0.35">
      <c r="I10267" s="124"/>
      <c r="J10267" s="132"/>
      <c r="K10267" s="124"/>
    </row>
    <row r="10268" spans="9:11" x14ac:dyDescent="0.35">
      <c r="I10268" s="124"/>
      <c r="J10268" s="132"/>
      <c r="K10268" s="124"/>
    </row>
    <row r="10269" spans="9:11" x14ac:dyDescent="0.35">
      <c r="I10269" s="124"/>
      <c r="J10269" s="132"/>
      <c r="K10269" s="124"/>
    </row>
    <row r="10270" spans="9:11" x14ac:dyDescent="0.35">
      <c r="I10270" s="124"/>
      <c r="J10270" s="132"/>
      <c r="K10270" s="124"/>
    </row>
    <row r="10271" spans="9:11" x14ac:dyDescent="0.35">
      <c r="I10271" s="124"/>
      <c r="J10271" s="132"/>
      <c r="K10271" s="124"/>
    </row>
    <row r="10272" spans="9:11" x14ac:dyDescent="0.35">
      <c r="I10272" s="124"/>
      <c r="J10272" s="132"/>
      <c r="K10272" s="124"/>
    </row>
    <row r="10273" spans="9:11" x14ac:dyDescent="0.35">
      <c r="I10273" s="124"/>
      <c r="J10273" s="132"/>
      <c r="K10273" s="124"/>
    </row>
    <row r="10274" spans="9:11" x14ac:dyDescent="0.35">
      <c r="I10274" s="124"/>
      <c r="J10274" s="132"/>
      <c r="K10274" s="124"/>
    </row>
    <row r="10275" spans="9:11" x14ac:dyDescent="0.35">
      <c r="I10275" s="124"/>
      <c r="J10275" s="132"/>
      <c r="K10275" s="124"/>
    </row>
    <row r="10276" spans="9:11" x14ac:dyDescent="0.35">
      <c r="I10276" s="124"/>
      <c r="J10276" s="132"/>
      <c r="K10276" s="124"/>
    </row>
    <row r="10277" spans="9:11" x14ac:dyDescent="0.35">
      <c r="I10277" s="124"/>
      <c r="J10277" s="132"/>
      <c r="K10277" s="124"/>
    </row>
    <row r="10278" spans="9:11" x14ac:dyDescent="0.35">
      <c r="I10278" s="124"/>
      <c r="J10278" s="132"/>
      <c r="K10278" s="124"/>
    </row>
    <row r="10279" spans="9:11" x14ac:dyDescent="0.35">
      <c r="I10279" s="124"/>
      <c r="J10279" s="132"/>
      <c r="K10279" s="124"/>
    </row>
    <row r="10280" spans="9:11" x14ac:dyDescent="0.35">
      <c r="I10280" s="124"/>
      <c r="J10280" s="132"/>
      <c r="K10280" s="124"/>
    </row>
    <row r="10281" spans="9:11" x14ac:dyDescent="0.35">
      <c r="I10281" s="124"/>
      <c r="J10281" s="132"/>
      <c r="K10281" s="124"/>
    </row>
    <row r="10282" spans="9:11" x14ac:dyDescent="0.35">
      <c r="I10282" s="124"/>
      <c r="J10282" s="132"/>
      <c r="K10282" s="124"/>
    </row>
    <row r="10283" spans="9:11" x14ac:dyDescent="0.35">
      <c r="I10283" s="124"/>
      <c r="J10283" s="132"/>
      <c r="K10283" s="124"/>
    </row>
    <row r="10284" spans="9:11" x14ac:dyDescent="0.35">
      <c r="I10284" s="124"/>
      <c r="J10284" s="132"/>
      <c r="K10284" s="124"/>
    </row>
    <row r="10285" spans="9:11" x14ac:dyDescent="0.35">
      <c r="I10285" s="124"/>
      <c r="J10285" s="132"/>
      <c r="K10285" s="124"/>
    </row>
    <row r="10286" spans="9:11" x14ac:dyDescent="0.35">
      <c r="I10286" s="124"/>
      <c r="J10286" s="132"/>
      <c r="K10286" s="124"/>
    </row>
    <row r="10287" spans="9:11" x14ac:dyDescent="0.35">
      <c r="I10287" s="124"/>
      <c r="J10287" s="132"/>
      <c r="K10287" s="124"/>
    </row>
    <row r="10288" spans="9:11" x14ac:dyDescent="0.35">
      <c r="I10288" s="124"/>
      <c r="J10288" s="132"/>
      <c r="K10288" s="124"/>
    </row>
    <row r="10289" spans="9:11" x14ac:dyDescent="0.35">
      <c r="I10289" s="124"/>
      <c r="J10289" s="132"/>
      <c r="K10289" s="124"/>
    </row>
    <row r="10290" spans="9:11" x14ac:dyDescent="0.35">
      <c r="I10290" s="124"/>
      <c r="J10290" s="132"/>
      <c r="K10290" s="124"/>
    </row>
    <row r="10291" spans="9:11" x14ac:dyDescent="0.35">
      <c r="I10291" s="124"/>
      <c r="J10291" s="132"/>
      <c r="K10291" s="124"/>
    </row>
    <row r="10292" spans="9:11" x14ac:dyDescent="0.35">
      <c r="I10292" s="124"/>
      <c r="J10292" s="132"/>
      <c r="K10292" s="124"/>
    </row>
    <row r="10293" spans="9:11" x14ac:dyDescent="0.35">
      <c r="I10293" s="124"/>
      <c r="J10293" s="132"/>
      <c r="K10293" s="124"/>
    </row>
    <row r="10294" spans="9:11" x14ac:dyDescent="0.35">
      <c r="I10294" s="124"/>
      <c r="J10294" s="132"/>
      <c r="K10294" s="124"/>
    </row>
    <row r="10295" spans="9:11" x14ac:dyDescent="0.35">
      <c r="I10295" s="124"/>
      <c r="J10295" s="132"/>
      <c r="K10295" s="124"/>
    </row>
    <row r="10296" spans="9:11" x14ac:dyDescent="0.35">
      <c r="I10296" s="124"/>
      <c r="J10296" s="132"/>
      <c r="K10296" s="124"/>
    </row>
    <row r="10297" spans="9:11" x14ac:dyDescent="0.35">
      <c r="I10297" s="124"/>
      <c r="J10297" s="132"/>
      <c r="K10297" s="124"/>
    </row>
    <row r="10298" spans="9:11" x14ac:dyDescent="0.35">
      <c r="I10298" s="124"/>
      <c r="J10298" s="132"/>
      <c r="K10298" s="124"/>
    </row>
    <row r="10299" spans="9:11" x14ac:dyDescent="0.35">
      <c r="I10299" s="124"/>
      <c r="J10299" s="132"/>
      <c r="K10299" s="124"/>
    </row>
    <row r="10300" spans="9:11" x14ac:dyDescent="0.35">
      <c r="I10300" s="124"/>
      <c r="J10300" s="132"/>
      <c r="K10300" s="124"/>
    </row>
    <row r="10301" spans="9:11" x14ac:dyDescent="0.35">
      <c r="I10301" s="124"/>
      <c r="J10301" s="132"/>
      <c r="K10301" s="124"/>
    </row>
    <row r="10302" spans="9:11" x14ac:dyDescent="0.35">
      <c r="I10302" s="124"/>
      <c r="J10302" s="132"/>
      <c r="K10302" s="124"/>
    </row>
    <row r="10303" spans="9:11" x14ac:dyDescent="0.35">
      <c r="I10303" s="124"/>
      <c r="J10303" s="132"/>
      <c r="K10303" s="124"/>
    </row>
    <row r="10304" spans="9:11" x14ac:dyDescent="0.35">
      <c r="I10304" s="124"/>
      <c r="J10304" s="132"/>
      <c r="K10304" s="124"/>
    </row>
    <row r="10305" spans="9:11" x14ac:dyDescent="0.35">
      <c r="I10305" s="124"/>
      <c r="J10305" s="132"/>
      <c r="K10305" s="124"/>
    </row>
    <row r="10306" spans="9:11" x14ac:dyDescent="0.35">
      <c r="I10306" s="124"/>
      <c r="J10306" s="132"/>
      <c r="K10306" s="124"/>
    </row>
    <row r="10307" spans="9:11" x14ac:dyDescent="0.35">
      <c r="I10307" s="124"/>
      <c r="J10307" s="132"/>
      <c r="K10307" s="124"/>
    </row>
    <row r="10308" spans="9:11" x14ac:dyDescent="0.35">
      <c r="I10308" s="124"/>
      <c r="J10308" s="132"/>
      <c r="K10308" s="124"/>
    </row>
    <row r="10309" spans="9:11" x14ac:dyDescent="0.35">
      <c r="I10309" s="124"/>
      <c r="J10309" s="132"/>
      <c r="K10309" s="124"/>
    </row>
    <row r="10310" spans="9:11" x14ac:dyDescent="0.35">
      <c r="I10310" s="124"/>
      <c r="J10310" s="132"/>
      <c r="K10310" s="124"/>
    </row>
    <row r="10311" spans="9:11" x14ac:dyDescent="0.35">
      <c r="I10311" s="124"/>
      <c r="J10311" s="132"/>
      <c r="K10311" s="124"/>
    </row>
    <row r="10312" spans="9:11" x14ac:dyDescent="0.35">
      <c r="I10312" s="124"/>
      <c r="J10312" s="132"/>
      <c r="K10312" s="124"/>
    </row>
    <row r="10313" spans="9:11" x14ac:dyDescent="0.35">
      <c r="I10313" s="124"/>
      <c r="J10313" s="132"/>
      <c r="K10313" s="124"/>
    </row>
    <row r="10314" spans="9:11" x14ac:dyDescent="0.35">
      <c r="I10314" s="124"/>
      <c r="J10314" s="132"/>
      <c r="K10314" s="124"/>
    </row>
    <row r="10315" spans="9:11" x14ac:dyDescent="0.35">
      <c r="I10315" s="124"/>
      <c r="J10315" s="132"/>
      <c r="K10315" s="124"/>
    </row>
    <row r="10316" spans="9:11" x14ac:dyDescent="0.35">
      <c r="I10316" s="124"/>
      <c r="J10316" s="132"/>
      <c r="K10316" s="124"/>
    </row>
    <row r="10317" spans="9:11" x14ac:dyDescent="0.35">
      <c r="I10317" s="124"/>
      <c r="J10317" s="132"/>
      <c r="K10317" s="124"/>
    </row>
    <row r="10318" spans="9:11" x14ac:dyDescent="0.35">
      <c r="I10318" s="124"/>
      <c r="J10318" s="132"/>
      <c r="K10318" s="124"/>
    </row>
    <row r="10319" spans="9:11" x14ac:dyDescent="0.35">
      <c r="I10319" s="124"/>
      <c r="J10319" s="132"/>
      <c r="K10319" s="124"/>
    </row>
    <row r="10320" spans="9:11" x14ac:dyDescent="0.35">
      <c r="I10320" s="124"/>
      <c r="J10320" s="132"/>
      <c r="K10320" s="124"/>
    </row>
    <row r="10321" spans="9:11" x14ac:dyDescent="0.35">
      <c r="I10321" s="124"/>
      <c r="J10321" s="132"/>
      <c r="K10321" s="124"/>
    </row>
    <row r="10322" spans="9:11" x14ac:dyDescent="0.35">
      <c r="I10322" s="124"/>
      <c r="J10322" s="132"/>
      <c r="K10322" s="124"/>
    </row>
    <row r="10323" spans="9:11" x14ac:dyDescent="0.35">
      <c r="I10323" s="124"/>
      <c r="J10323" s="132"/>
      <c r="K10323" s="124"/>
    </row>
    <row r="10324" spans="9:11" x14ac:dyDescent="0.35">
      <c r="I10324" s="124"/>
      <c r="J10324" s="132"/>
      <c r="K10324" s="124"/>
    </row>
    <row r="10325" spans="9:11" x14ac:dyDescent="0.35">
      <c r="I10325" s="124"/>
      <c r="J10325" s="132"/>
      <c r="K10325" s="124"/>
    </row>
    <row r="10326" spans="9:11" x14ac:dyDescent="0.35">
      <c r="I10326" s="124"/>
      <c r="J10326" s="132"/>
      <c r="K10326" s="124"/>
    </row>
    <row r="10327" spans="9:11" x14ac:dyDescent="0.35">
      <c r="I10327" s="124"/>
      <c r="J10327" s="132"/>
      <c r="K10327" s="124"/>
    </row>
    <row r="10328" spans="9:11" x14ac:dyDescent="0.35">
      <c r="I10328" s="124"/>
      <c r="J10328" s="132"/>
      <c r="K10328" s="124"/>
    </row>
    <row r="10329" spans="9:11" x14ac:dyDescent="0.35">
      <c r="I10329" s="124"/>
      <c r="J10329" s="132"/>
      <c r="K10329" s="124"/>
    </row>
    <row r="10330" spans="9:11" x14ac:dyDescent="0.35">
      <c r="I10330" s="124"/>
      <c r="J10330" s="132"/>
      <c r="K10330" s="124"/>
    </row>
    <row r="10331" spans="9:11" x14ac:dyDescent="0.35">
      <c r="I10331" s="124"/>
      <c r="J10331" s="132"/>
      <c r="K10331" s="124"/>
    </row>
    <row r="10332" spans="9:11" x14ac:dyDescent="0.35">
      <c r="I10332" s="124"/>
      <c r="J10332" s="132"/>
      <c r="K10332" s="124"/>
    </row>
    <row r="10333" spans="9:11" x14ac:dyDescent="0.35">
      <c r="I10333" s="124"/>
      <c r="J10333" s="132"/>
      <c r="K10333" s="124"/>
    </row>
    <row r="10334" spans="9:11" x14ac:dyDescent="0.35">
      <c r="I10334" s="124"/>
      <c r="J10334" s="132"/>
      <c r="K10334" s="124"/>
    </row>
    <row r="10335" spans="9:11" x14ac:dyDescent="0.35">
      <c r="I10335" s="124"/>
      <c r="J10335" s="132"/>
      <c r="K10335" s="124"/>
    </row>
    <row r="10336" spans="9:11" x14ac:dyDescent="0.35">
      <c r="I10336" s="124"/>
      <c r="J10336" s="132"/>
      <c r="K10336" s="124"/>
    </row>
    <row r="10337" spans="9:11" x14ac:dyDescent="0.35">
      <c r="I10337" s="124"/>
      <c r="J10337" s="132"/>
      <c r="K10337" s="124"/>
    </row>
    <row r="10338" spans="9:11" x14ac:dyDescent="0.35">
      <c r="I10338" s="124"/>
      <c r="J10338" s="132"/>
      <c r="K10338" s="124"/>
    </row>
    <row r="10339" spans="9:11" x14ac:dyDescent="0.35">
      <c r="I10339" s="124"/>
      <c r="J10339" s="132"/>
      <c r="K10339" s="124"/>
    </row>
    <row r="10340" spans="9:11" x14ac:dyDescent="0.35">
      <c r="I10340" s="124"/>
      <c r="J10340" s="132"/>
      <c r="K10340" s="124"/>
    </row>
    <row r="10341" spans="9:11" x14ac:dyDescent="0.35">
      <c r="I10341" s="124"/>
      <c r="J10341" s="132"/>
      <c r="K10341" s="124"/>
    </row>
    <row r="10342" spans="9:11" x14ac:dyDescent="0.35">
      <c r="I10342" s="124"/>
      <c r="J10342" s="132"/>
      <c r="K10342" s="124"/>
    </row>
    <row r="10343" spans="9:11" x14ac:dyDescent="0.35">
      <c r="I10343" s="124"/>
      <c r="J10343" s="132"/>
      <c r="K10343" s="124"/>
    </row>
    <row r="10344" spans="9:11" x14ac:dyDescent="0.35">
      <c r="I10344" s="124"/>
      <c r="J10344" s="132"/>
      <c r="K10344" s="124"/>
    </row>
    <row r="10345" spans="9:11" x14ac:dyDescent="0.35">
      <c r="I10345" s="124"/>
      <c r="J10345" s="132"/>
      <c r="K10345" s="124"/>
    </row>
    <row r="10346" spans="9:11" x14ac:dyDescent="0.35">
      <c r="I10346" s="124"/>
      <c r="J10346" s="132"/>
      <c r="K10346" s="124"/>
    </row>
    <row r="10347" spans="9:11" x14ac:dyDescent="0.35">
      <c r="I10347" s="124"/>
      <c r="J10347" s="132"/>
      <c r="K10347" s="124"/>
    </row>
    <row r="10348" spans="9:11" x14ac:dyDescent="0.35">
      <c r="I10348" s="124"/>
      <c r="J10348" s="132"/>
      <c r="K10348" s="124"/>
    </row>
    <row r="10349" spans="9:11" x14ac:dyDescent="0.35">
      <c r="I10349" s="124"/>
      <c r="J10349" s="132"/>
      <c r="K10349" s="124"/>
    </row>
    <row r="10350" spans="9:11" x14ac:dyDescent="0.35">
      <c r="I10350" s="124"/>
      <c r="J10350" s="132"/>
      <c r="K10350" s="124"/>
    </row>
    <row r="10351" spans="9:11" x14ac:dyDescent="0.35">
      <c r="I10351" s="124"/>
      <c r="J10351" s="132"/>
      <c r="K10351" s="124"/>
    </row>
    <row r="10352" spans="9:11" x14ac:dyDescent="0.35">
      <c r="I10352" s="124"/>
      <c r="J10352" s="132"/>
      <c r="K10352" s="124"/>
    </row>
    <row r="10353" spans="9:11" x14ac:dyDescent="0.35">
      <c r="I10353" s="124"/>
      <c r="J10353" s="132"/>
      <c r="K10353" s="124"/>
    </row>
    <row r="10354" spans="9:11" x14ac:dyDescent="0.35">
      <c r="I10354" s="124"/>
      <c r="J10354" s="132"/>
      <c r="K10354" s="124"/>
    </row>
    <row r="10355" spans="9:11" x14ac:dyDescent="0.35">
      <c r="I10355" s="124"/>
      <c r="J10355" s="132"/>
      <c r="K10355" s="124"/>
    </row>
    <row r="10356" spans="9:11" x14ac:dyDescent="0.35">
      <c r="I10356" s="124"/>
      <c r="J10356" s="132"/>
      <c r="K10356" s="124"/>
    </row>
    <row r="10357" spans="9:11" x14ac:dyDescent="0.35">
      <c r="I10357" s="124"/>
      <c r="J10357" s="132"/>
      <c r="K10357" s="124"/>
    </row>
    <row r="10358" spans="9:11" x14ac:dyDescent="0.35">
      <c r="I10358" s="124"/>
      <c r="J10358" s="132"/>
      <c r="K10358" s="124"/>
    </row>
    <row r="10359" spans="9:11" x14ac:dyDescent="0.35">
      <c r="I10359" s="124"/>
      <c r="J10359" s="132"/>
      <c r="K10359" s="124"/>
    </row>
    <row r="10360" spans="9:11" x14ac:dyDescent="0.35">
      <c r="I10360" s="124"/>
      <c r="J10360" s="132"/>
      <c r="K10360" s="124"/>
    </row>
    <row r="10361" spans="9:11" x14ac:dyDescent="0.35">
      <c r="I10361" s="124"/>
      <c r="J10361" s="132"/>
      <c r="K10361" s="124"/>
    </row>
    <row r="10362" spans="9:11" x14ac:dyDescent="0.35">
      <c r="I10362" s="124"/>
      <c r="J10362" s="132"/>
      <c r="K10362" s="124"/>
    </row>
    <row r="10363" spans="9:11" x14ac:dyDescent="0.35">
      <c r="I10363" s="124"/>
      <c r="J10363" s="132"/>
      <c r="K10363" s="124"/>
    </row>
    <row r="10364" spans="9:11" x14ac:dyDescent="0.35">
      <c r="I10364" s="124"/>
      <c r="J10364" s="132"/>
      <c r="K10364" s="124"/>
    </row>
    <row r="10365" spans="9:11" x14ac:dyDescent="0.35">
      <c r="I10365" s="124"/>
      <c r="J10365" s="132"/>
      <c r="K10365" s="124"/>
    </row>
    <row r="10366" spans="9:11" x14ac:dyDescent="0.35">
      <c r="I10366" s="124"/>
      <c r="J10366" s="132"/>
      <c r="K10366" s="124"/>
    </row>
    <row r="10367" spans="9:11" x14ac:dyDescent="0.35">
      <c r="I10367" s="124"/>
      <c r="J10367" s="132"/>
      <c r="K10367" s="124"/>
    </row>
    <row r="10368" spans="9:11" x14ac:dyDescent="0.35">
      <c r="I10368" s="124"/>
      <c r="J10368" s="132"/>
      <c r="K10368" s="124"/>
    </row>
    <row r="10369" spans="9:11" x14ac:dyDescent="0.35">
      <c r="I10369" s="124"/>
      <c r="J10369" s="132"/>
      <c r="K10369" s="124"/>
    </row>
    <row r="10370" spans="9:11" x14ac:dyDescent="0.35">
      <c r="I10370" s="124"/>
      <c r="J10370" s="132"/>
      <c r="K10370" s="124"/>
    </row>
    <row r="10371" spans="9:11" x14ac:dyDescent="0.35">
      <c r="I10371" s="124"/>
      <c r="J10371" s="132"/>
      <c r="K10371" s="124"/>
    </row>
    <row r="10372" spans="9:11" x14ac:dyDescent="0.35">
      <c r="I10372" s="124"/>
      <c r="J10372" s="132"/>
      <c r="K10372" s="124"/>
    </row>
    <row r="10373" spans="9:11" x14ac:dyDescent="0.35">
      <c r="I10373" s="124"/>
      <c r="J10373" s="132"/>
      <c r="K10373" s="124"/>
    </row>
    <row r="10374" spans="9:11" x14ac:dyDescent="0.35">
      <c r="I10374" s="124"/>
      <c r="J10374" s="132"/>
      <c r="K10374" s="124"/>
    </row>
    <row r="10375" spans="9:11" x14ac:dyDescent="0.35">
      <c r="I10375" s="124"/>
      <c r="J10375" s="132"/>
      <c r="K10375" s="124"/>
    </row>
    <row r="10376" spans="9:11" x14ac:dyDescent="0.35">
      <c r="I10376" s="124"/>
      <c r="J10376" s="132"/>
      <c r="K10376" s="124"/>
    </row>
    <row r="10377" spans="9:11" x14ac:dyDescent="0.35">
      <c r="I10377" s="124"/>
      <c r="J10377" s="132"/>
      <c r="K10377" s="124"/>
    </row>
    <row r="10378" spans="9:11" x14ac:dyDescent="0.35">
      <c r="I10378" s="124"/>
      <c r="J10378" s="132"/>
      <c r="K10378" s="124"/>
    </row>
    <row r="10379" spans="9:11" x14ac:dyDescent="0.35">
      <c r="I10379" s="124"/>
      <c r="J10379" s="132"/>
      <c r="K10379" s="124"/>
    </row>
    <row r="10380" spans="9:11" x14ac:dyDescent="0.35">
      <c r="I10380" s="124"/>
      <c r="J10380" s="132"/>
      <c r="K10380" s="124"/>
    </row>
    <row r="10381" spans="9:11" x14ac:dyDescent="0.35">
      <c r="I10381" s="124"/>
      <c r="J10381" s="132"/>
      <c r="K10381" s="124"/>
    </row>
    <row r="10382" spans="9:11" x14ac:dyDescent="0.35">
      <c r="I10382" s="124"/>
      <c r="J10382" s="132"/>
      <c r="K10382" s="124"/>
    </row>
    <row r="10383" spans="9:11" x14ac:dyDescent="0.35">
      <c r="I10383" s="124"/>
      <c r="J10383" s="132"/>
      <c r="K10383" s="124"/>
    </row>
    <row r="10384" spans="9:11" x14ac:dyDescent="0.35">
      <c r="I10384" s="124"/>
      <c r="J10384" s="132"/>
      <c r="K10384" s="124"/>
    </row>
    <row r="10385" spans="9:11" x14ac:dyDescent="0.35">
      <c r="I10385" s="124"/>
      <c r="J10385" s="132"/>
      <c r="K10385" s="124"/>
    </row>
    <row r="10386" spans="9:11" x14ac:dyDescent="0.35">
      <c r="I10386" s="124"/>
      <c r="J10386" s="132"/>
      <c r="K10386" s="124"/>
    </row>
    <row r="10387" spans="9:11" x14ac:dyDescent="0.35">
      <c r="I10387" s="124"/>
      <c r="J10387" s="132"/>
      <c r="K10387" s="124"/>
    </row>
    <row r="10388" spans="9:11" x14ac:dyDescent="0.35">
      <c r="I10388" s="124"/>
      <c r="J10388" s="132"/>
      <c r="K10388" s="124"/>
    </row>
    <row r="10389" spans="9:11" x14ac:dyDescent="0.35">
      <c r="I10389" s="124"/>
      <c r="J10389" s="132"/>
      <c r="K10389" s="124"/>
    </row>
    <row r="10390" spans="9:11" x14ac:dyDescent="0.35">
      <c r="I10390" s="124"/>
      <c r="J10390" s="132"/>
      <c r="K10390" s="124"/>
    </row>
    <row r="10391" spans="9:11" x14ac:dyDescent="0.35">
      <c r="I10391" s="124"/>
      <c r="J10391" s="132"/>
      <c r="K10391" s="124"/>
    </row>
    <row r="10392" spans="9:11" x14ac:dyDescent="0.35">
      <c r="I10392" s="124"/>
      <c r="J10392" s="132"/>
      <c r="K10392" s="124"/>
    </row>
    <row r="10393" spans="9:11" x14ac:dyDescent="0.35">
      <c r="I10393" s="124"/>
      <c r="J10393" s="132"/>
      <c r="K10393" s="124"/>
    </row>
    <row r="10394" spans="9:11" x14ac:dyDescent="0.35">
      <c r="I10394" s="124"/>
      <c r="J10394" s="132"/>
      <c r="K10394" s="124"/>
    </row>
    <row r="10395" spans="9:11" x14ac:dyDescent="0.35">
      <c r="I10395" s="124"/>
      <c r="J10395" s="132"/>
      <c r="K10395" s="124"/>
    </row>
    <row r="10396" spans="9:11" x14ac:dyDescent="0.35">
      <c r="I10396" s="124"/>
      <c r="J10396" s="132"/>
      <c r="K10396" s="124"/>
    </row>
    <row r="10397" spans="9:11" x14ac:dyDescent="0.35">
      <c r="I10397" s="124"/>
      <c r="J10397" s="132"/>
      <c r="K10397" s="124"/>
    </row>
    <row r="10398" spans="9:11" x14ac:dyDescent="0.35">
      <c r="I10398" s="124"/>
      <c r="J10398" s="132"/>
      <c r="K10398" s="124"/>
    </row>
    <row r="10399" spans="9:11" x14ac:dyDescent="0.35">
      <c r="I10399" s="124"/>
      <c r="J10399" s="132"/>
      <c r="K10399" s="124"/>
    </row>
    <row r="10400" spans="9:11" x14ac:dyDescent="0.35">
      <c r="I10400" s="124"/>
      <c r="J10400" s="132"/>
      <c r="K10400" s="124"/>
    </row>
    <row r="10401" spans="9:11" x14ac:dyDescent="0.35">
      <c r="I10401" s="124"/>
      <c r="J10401" s="132"/>
      <c r="K10401" s="124"/>
    </row>
    <row r="10402" spans="9:11" x14ac:dyDescent="0.35">
      <c r="I10402" s="124"/>
      <c r="J10402" s="132"/>
      <c r="K10402" s="124"/>
    </row>
    <row r="10403" spans="9:11" x14ac:dyDescent="0.35">
      <c r="I10403" s="124"/>
      <c r="J10403" s="132"/>
      <c r="K10403" s="124"/>
    </row>
    <row r="10404" spans="9:11" x14ac:dyDescent="0.35">
      <c r="I10404" s="124"/>
      <c r="J10404" s="132"/>
      <c r="K10404" s="124"/>
    </row>
    <row r="10405" spans="9:11" x14ac:dyDescent="0.35">
      <c r="I10405" s="124"/>
      <c r="J10405" s="132"/>
      <c r="K10405" s="124"/>
    </row>
    <row r="10406" spans="9:11" x14ac:dyDescent="0.35">
      <c r="I10406" s="124"/>
      <c r="J10406" s="132"/>
      <c r="K10406" s="124"/>
    </row>
    <row r="10407" spans="9:11" x14ac:dyDescent="0.35">
      <c r="I10407" s="124"/>
      <c r="J10407" s="132"/>
      <c r="K10407" s="124"/>
    </row>
    <row r="10408" spans="9:11" x14ac:dyDescent="0.35">
      <c r="I10408" s="124"/>
      <c r="J10408" s="132"/>
      <c r="K10408" s="124"/>
    </row>
    <row r="10409" spans="9:11" x14ac:dyDescent="0.35">
      <c r="I10409" s="124"/>
      <c r="J10409" s="132"/>
      <c r="K10409" s="124"/>
    </row>
    <row r="10410" spans="9:11" x14ac:dyDescent="0.35">
      <c r="I10410" s="124"/>
      <c r="J10410" s="132"/>
      <c r="K10410" s="124"/>
    </row>
    <row r="10411" spans="9:11" x14ac:dyDescent="0.35">
      <c r="I10411" s="124"/>
      <c r="J10411" s="132"/>
      <c r="K10411" s="124"/>
    </row>
    <row r="10412" spans="9:11" x14ac:dyDescent="0.35">
      <c r="I10412" s="124"/>
      <c r="J10412" s="132"/>
      <c r="K10412" s="124"/>
    </row>
    <row r="10413" spans="9:11" x14ac:dyDescent="0.35">
      <c r="I10413" s="124"/>
      <c r="J10413" s="132"/>
      <c r="K10413" s="124"/>
    </row>
    <row r="10414" spans="9:11" x14ac:dyDescent="0.35">
      <c r="I10414" s="124"/>
      <c r="J10414" s="132"/>
      <c r="K10414" s="124"/>
    </row>
    <row r="10415" spans="9:11" x14ac:dyDescent="0.35">
      <c r="I10415" s="124"/>
      <c r="J10415" s="132"/>
      <c r="K10415" s="124"/>
    </row>
    <row r="10416" spans="9:11" x14ac:dyDescent="0.35">
      <c r="I10416" s="124"/>
      <c r="J10416" s="132"/>
      <c r="K10416" s="124"/>
    </row>
    <row r="10417" spans="9:11" x14ac:dyDescent="0.35">
      <c r="I10417" s="124"/>
      <c r="J10417" s="132"/>
      <c r="K10417" s="124"/>
    </row>
    <row r="10418" spans="9:11" x14ac:dyDescent="0.35">
      <c r="I10418" s="124"/>
      <c r="J10418" s="132"/>
      <c r="K10418" s="124"/>
    </row>
    <row r="10419" spans="9:11" x14ac:dyDescent="0.35">
      <c r="I10419" s="124"/>
      <c r="J10419" s="132"/>
      <c r="K10419" s="124"/>
    </row>
    <row r="10420" spans="9:11" x14ac:dyDescent="0.35">
      <c r="I10420" s="124"/>
      <c r="J10420" s="132"/>
      <c r="K10420" s="124"/>
    </row>
    <row r="10421" spans="9:11" x14ac:dyDescent="0.35">
      <c r="I10421" s="124"/>
      <c r="J10421" s="132"/>
      <c r="K10421" s="124"/>
    </row>
    <row r="10422" spans="9:11" x14ac:dyDescent="0.35">
      <c r="I10422" s="124"/>
      <c r="J10422" s="132"/>
      <c r="K10422" s="124"/>
    </row>
    <row r="10423" spans="9:11" x14ac:dyDescent="0.35">
      <c r="I10423" s="124"/>
      <c r="J10423" s="132"/>
      <c r="K10423" s="124"/>
    </row>
    <row r="10424" spans="9:11" x14ac:dyDescent="0.35">
      <c r="I10424" s="124"/>
      <c r="J10424" s="132"/>
      <c r="K10424" s="124"/>
    </row>
    <row r="10425" spans="9:11" x14ac:dyDescent="0.35">
      <c r="I10425" s="124"/>
      <c r="J10425" s="132"/>
      <c r="K10425" s="124"/>
    </row>
    <row r="10426" spans="9:11" x14ac:dyDescent="0.35">
      <c r="I10426" s="124"/>
      <c r="J10426" s="132"/>
      <c r="K10426" s="124"/>
    </row>
    <row r="10427" spans="9:11" x14ac:dyDescent="0.35">
      <c r="I10427" s="124"/>
      <c r="J10427" s="132"/>
      <c r="K10427" s="124"/>
    </row>
    <row r="10428" spans="9:11" x14ac:dyDescent="0.35">
      <c r="I10428" s="124"/>
      <c r="J10428" s="132"/>
      <c r="K10428" s="124"/>
    </row>
    <row r="10429" spans="9:11" x14ac:dyDescent="0.35">
      <c r="I10429" s="124"/>
      <c r="J10429" s="132"/>
      <c r="K10429" s="124"/>
    </row>
    <row r="10430" spans="9:11" x14ac:dyDescent="0.35">
      <c r="I10430" s="124"/>
      <c r="J10430" s="132"/>
      <c r="K10430" s="124"/>
    </row>
    <row r="10431" spans="9:11" x14ac:dyDescent="0.35">
      <c r="I10431" s="124"/>
      <c r="J10431" s="132"/>
      <c r="K10431" s="124"/>
    </row>
    <row r="10432" spans="9:11" x14ac:dyDescent="0.35">
      <c r="I10432" s="124"/>
      <c r="J10432" s="132"/>
      <c r="K10432" s="124"/>
    </row>
    <row r="10433" spans="9:11" x14ac:dyDescent="0.35">
      <c r="I10433" s="124"/>
      <c r="J10433" s="132"/>
      <c r="K10433" s="124"/>
    </row>
    <row r="10434" spans="9:11" x14ac:dyDescent="0.35">
      <c r="I10434" s="124"/>
      <c r="J10434" s="132"/>
      <c r="K10434" s="124"/>
    </row>
    <row r="10435" spans="9:11" x14ac:dyDescent="0.35">
      <c r="I10435" s="124"/>
      <c r="J10435" s="132"/>
      <c r="K10435" s="124"/>
    </row>
    <row r="10436" spans="9:11" x14ac:dyDescent="0.35">
      <c r="I10436" s="124"/>
      <c r="J10436" s="132"/>
      <c r="K10436" s="124"/>
    </row>
    <row r="10437" spans="9:11" x14ac:dyDescent="0.35">
      <c r="I10437" s="124"/>
      <c r="J10437" s="132"/>
      <c r="K10437" s="124"/>
    </row>
    <row r="10438" spans="9:11" x14ac:dyDescent="0.35">
      <c r="I10438" s="124"/>
      <c r="J10438" s="132"/>
      <c r="K10438" s="124"/>
    </row>
    <row r="10439" spans="9:11" x14ac:dyDescent="0.35">
      <c r="I10439" s="124"/>
      <c r="J10439" s="132"/>
      <c r="K10439" s="124"/>
    </row>
    <row r="10440" spans="9:11" x14ac:dyDescent="0.35">
      <c r="I10440" s="124"/>
      <c r="J10440" s="132"/>
      <c r="K10440" s="124"/>
    </row>
    <row r="10441" spans="9:11" x14ac:dyDescent="0.35">
      <c r="I10441" s="124"/>
      <c r="J10441" s="132"/>
      <c r="K10441" s="124"/>
    </row>
    <row r="10442" spans="9:11" x14ac:dyDescent="0.35">
      <c r="I10442" s="124"/>
      <c r="J10442" s="132"/>
      <c r="K10442" s="124"/>
    </row>
    <row r="10443" spans="9:11" x14ac:dyDescent="0.35">
      <c r="I10443" s="124"/>
      <c r="J10443" s="132"/>
      <c r="K10443" s="124"/>
    </row>
    <row r="10444" spans="9:11" x14ac:dyDescent="0.35">
      <c r="I10444" s="124"/>
      <c r="J10444" s="132"/>
      <c r="K10444" s="124"/>
    </row>
    <row r="10445" spans="9:11" x14ac:dyDescent="0.35">
      <c r="I10445" s="124"/>
      <c r="J10445" s="132"/>
      <c r="K10445" s="124"/>
    </row>
    <row r="10446" spans="9:11" x14ac:dyDescent="0.35">
      <c r="I10446" s="124"/>
      <c r="J10446" s="132"/>
      <c r="K10446" s="124"/>
    </row>
    <row r="10447" spans="9:11" x14ac:dyDescent="0.35">
      <c r="I10447" s="124"/>
      <c r="J10447" s="132"/>
      <c r="K10447" s="124"/>
    </row>
    <row r="10448" spans="9:11" x14ac:dyDescent="0.35">
      <c r="I10448" s="124"/>
      <c r="J10448" s="132"/>
      <c r="K10448" s="124"/>
    </row>
    <row r="10449" spans="9:11" x14ac:dyDescent="0.35">
      <c r="I10449" s="124"/>
      <c r="J10449" s="132"/>
      <c r="K10449" s="124"/>
    </row>
    <row r="10450" spans="9:11" x14ac:dyDescent="0.35">
      <c r="I10450" s="124"/>
      <c r="J10450" s="132"/>
      <c r="K10450" s="124"/>
    </row>
    <row r="10451" spans="9:11" x14ac:dyDescent="0.35">
      <c r="I10451" s="124"/>
      <c r="J10451" s="132"/>
      <c r="K10451" s="124"/>
    </row>
    <row r="10452" spans="9:11" x14ac:dyDescent="0.35">
      <c r="I10452" s="124"/>
      <c r="J10452" s="132"/>
      <c r="K10452" s="124"/>
    </row>
    <row r="10453" spans="9:11" x14ac:dyDescent="0.35">
      <c r="I10453" s="124"/>
      <c r="J10453" s="132"/>
      <c r="K10453" s="124"/>
    </row>
    <row r="10454" spans="9:11" x14ac:dyDescent="0.35">
      <c r="I10454" s="124"/>
      <c r="J10454" s="132"/>
      <c r="K10454" s="124"/>
    </row>
    <row r="10455" spans="9:11" x14ac:dyDescent="0.35">
      <c r="I10455" s="124"/>
      <c r="J10455" s="132"/>
      <c r="K10455" s="124"/>
    </row>
    <row r="10456" spans="9:11" x14ac:dyDescent="0.35">
      <c r="I10456" s="124"/>
      <c r="J10456" s="132"/>
      <c r="K10456" s="124"/>
    </row>
    <row r="10457" spans="9:11" x14ac:dyDescent="0.35">
      <c r="I10457" s="124"/>
      <c r="J10457" s="132"/>
      <c r="K10457" s="124"/>
    </row>
    <row r="10458" spans="9:11" x14ac:dyDescent="0.35">
      <c r="I10458" s="124"/>
      <c r="J10458" s="132"/>
      <c r="K10458" s="124"/>
    </row>
    <row r="10459" spans="9:11" x14ac:dyDescent="0.35">
      <c r="I10459" s="124"/>
      <c r="J10459" s="132"/>
      <c r="K10459" s="124"/>
    </row>
    <row r="10460" spans="9:11" x14ac:dyDescent="0.35">
      <c r="I10460" s="124"/>
      <c r="J10460" s="132"/>
      <c r="K10460" s="124"/>
    </row>
    <row r="10461" spans="9:11" x14ac:dyDescent="0.35">
      <c r="I10461" s="124"/>
      <c r="J10461" s="132"/>
      <c r="K10461" s="124"/>
    </row>
    <row r="10462" spans="9:11" x14ac:dyDescent="0.35">
      <c r="I10462" s="124"/>
      <c r="J10462" s="132"/>
      <c r="K10462" s="124"/>
    </row>
    <row r="10463" spans="9:11" x14ac:dyDescent="0.35">
      <c r="I10463" s="124"/>
      <c r="J10463" s="132"/>
      <c r="K10463" s="124"/>
    </row>
    <row r="10464" spans="9:11" x14ac:dyDescent="0.35">
      <c r="I10464" s="124"/>
      <c r="J10464" s="132"/>
      <c r="K10464" s="124"/>
    </row>
    <row r="10465" spans="9:11" x14ac:dyDescent="0.35">
      <c r="I10465" s="124"/>
      <c r="J10465" s="132"/>
      <c r="K10465" s="124"/>
    </row>
    <row r="10466" spans="9:11" x14ac:dyDescent="0.35">
      <c r="I10466" s="124"/>
      <c r="J10466" s="132"/>
      <c r="K10466" s="124"/>
    </row>
    <row r="10467" spans="9:11" x14ac:dyDescent="0.35">
      <c r="I10467" s="124"/>
      <c r="J10467" s="132"/>
      <c r="K10467" s="124"/>
    </row>
    <row r="10468" spans="9:11" x14ac:dyDescent="0.35">
      <c r="I10468" s="124"/>
      <c r="J10468" s="132"/>
      <c r="K10468" s="124"/>
    </row>
    <row r="10469" spans="9:11" x14ac:dyDescent="0.35">
      <c r="I10469" s="124"/>
      <c r="J10469" s="132"/>
      <c r="K10469" s="124"/>
    </row>
    <row r="10470" spans="9:11" x14ac:dyDescent="0.35">
      <c r="I10470" s="124"/>
      <c r="J10470" s="132"/>
      <c r="K10470" s="124"/>
    </row>
    <row r="10471" spans="9:11" x14ac:dyDescent="0.35">
      <c r="I10471" s="124"/>
      <c r="J10471" s="132"/>
      <c r="K10471" s="124"/>
    </row>
    <row r="10472" spans="9:11" x14ac:dyDescent="0.35">
      <c r="I10472" s="124"/>
      <c r="J10472" s="132"/>
      <c r="K10472" s="124"/>
    </row>
    <row r="10473" spans="9:11" x14ac:dyDescent="0.35">
      <c r="I10473" s="124"/>
      <c r="J10473" s="132"/>
      <c r="K10473" s="124"/>
    </row>
    <row r="10474" spans="9:11" x14ac:dyDescent="0.35">
      <c r="I10474" s="124"/>
      <c r="J10474" s="132"/>
      <c r="K10474" s="124"/>
    </row>
    <row r="10475" spans="9:11" x14ac:dyDescent="0.35">
      <c r="I10475" s="124"/>
      <c r="J10475" s="132"/>
      <c r="K10475" s="124"/>
    </row>
    <row r="10476" spans="9:11" x14ac:dyDescent="0.35">
      <c r="I10476" s="124"/>
      <c r="J10476" s="132"/>
      <c r="K10476" s="124"/>
    </row>
    <row r="10477" spans="9:11" x14ac:dyDescent="0.35">
      <c r="I10477" s="124"/>
      <c r="J10477" s="132"/>
      <c r="K10477" s="124"/>
    </row>
    <row r="10478" spans="9:11" x14ac:dyDescent="0.35">
      <c r="I10478" s="124"/>
      <c r="J10478" s="132"/>
      <c r="K10478" s="124"/>
    </row>
    <row r="10479" spans="9:11" x14ac:dyDescent="0.35">
      <c r="I10479" s="124"/>
      <c r="J10479" s="132"/>
      <c r="K10479" s="124"/>
    </row>
    <row r="10480" spans="9:11" x14ac:dyDescent="0.35">
      <c r="I10480" s="124"/>
      <c r="J10480" s="132"/>
      <c r="K10480" s="124"/>
    </row>
    <row r="10481" spans="9:11" x14ac:dyDescent="0.35">
      <c r="I10481" s="124"/>
      <c r="J10481" s="132"/>
      <c r="K10481" s="124"/>
    </row>
    <row r="10482" spans="9:11" x14ac:dyDescent="0.35">
      <c r="I10482" s="124"/>
      <c r="J10482" s="132"/>
      <c r="K10482" s="124"/>
    </row>
    <row r="10483" spans="9:11" x14ac:dyDescent="0.35">
      <c r="I10483" s="124"/>
      <c r="J10483" s="132"/>
      <c r="K10483" s="124"/>
    </row>
    <row r="10484" spans="9:11" x14ac:dyDescent="0.35">
      <c r="I10484" s="124"/>
      <c r="J10484" s="132"/>
      <c r="K10484" s="124"/>
    </row>
    <row r="10485" spans="9:11" x14ac:dyDescent="0.35">
      <c r="I10485" s="124"/>
      <c r="J10485" s="132"/>
      <c r="K10485" s="124"/>
    </row>
    <row r="10486" spans="9:11" x14ac:dyDescent="0.35">
      <c r="I10486" s="124"/>
      <c r="J10486" s="132"/>
      <c r="K10486" s="124"/>
    </row>
    <row r="10487" spans="9:11" x14ac:dyDescent="0.35">
      <c r="I10487" s="124"/>
      <c r="J10487" s="132"/>
      <c r="K10487" s="124"/>
    </row>
    <row r="10488" spans="9:11" x14ac:dyDescent="0.35">
      <c r="I10488" s="124"/>
      <c r="J10488" s="132"/>
      <c r="K10488" s="124"/>
    </row>
    <row r="10489" spans="9:11" x14ac:dyDescent="0.35">
      <c r="I10489" s="124"/>
      <c r="J10489" s="132"/>
      <c r="K10489" s="124"/>
    </row>
    <row r="10490" spans="9:11" x14ac:dyDescent="0.35">
      <c r="I10490" s="124"/>
      <c r="J10490" s="132"/>
      <c r="K10490" s="124"/>
    </row>
    <row r="10491" spans="9:11" x14ac:dyDescent="0.35">
      <c r="I10491" s="124"/>
      <c r="J10491" s="132"/>
      <c r="K10491" s="124"/>
    </row>
    <row r="10492" spans="9:11" x14ac:dyDescent="0.35">
      <c r="I10492" s="124"/>
      <c r="J10492" s="132"/>
      <c r="K10492" s="124"/>
    </row>
    <row r="10493" spans="9:11" x14ac:dyDescent="0.35">
      <c r="I10493" s="124"/>
      <c r="J10493" s="132"/>
      <c r="K10493" s="124"/>
    </row>
    <row r="10494" spans="9:11" x14ac:dyDescent="0.35">
      <c r="I10494" s="124"/>
      <c r="J10494" s="132"/>
      <c r="K10494" s="124"/>
    </row>
    <row r="10495" spans="9:11" x14ac:dyDescent="0.35">
      <c r="I10495" s="124"/>
      <c r="J10495" s="132"/>
      <c r="K10495" s="124"/>
    </row>
    <row r="10496" spans="9:11" x14ac:dyDescent="0.35">
      <c r="I10496" s="124"/>
      <c r="J10496" s="132"/>
      <c r="K10496" s="124"/>
    </row>
    <row r="10497" spans="9:11" x14ac:dyDescent="0.35">
      <c r="I10497" s="124"/>
      <c r="J10497" s="132"/>
      <c r="K10497" s="124"/>
    </row>
    <row r="10498" spans="9:11" x14ac:dyDescent="0.35">
      <c r="I10498" s="124"/>
      <c r="J10498" s="132"/>
      <c r="K10498" s="124"/>
    </row>
    <row r="10499" spans="9:11" x14ac:dyDescent="0.35">
      <c r="I10499" s="124"/>
      <c r="J10499" s="132"/>
      <c r="K10499" s="124"/>
    </row>
    <row r="10500" spans="9:11" x14ac:dyDescent="0.35">
      <c r="I10500" s="124"/>
      <c r="J10500" s="132"/>
      <c r="K10500" s="124"/>
    </row>
    <row r="10501" spans="9:11" x14ac:dyDescent="0.35">
      <c r="I10501" s="124"/>
      <c r="J10501" s="132"/>
      <c r="K10501" s="124"/>
    </row>
    <row r="10502" spans="9:11" x14ac:dyDescent="0.35">
      <c r="I10502" s="124"/>
      <c r="J10502" s="132"/>
      <c r="K10502" s="124"/>
    </row>
    <row r="10503" spans="9:11" x14ac:dyDescent="0.35">
      <c r="I10503" s="124"/>
      <c r="J10503" s="132"/>
      <c r="K10503" s="124"/>
    </row>
    <row r="10504" spans="9:11" x14ac:dyDescent="0.35">
      <c r="I10504" s="124"/>
      <c r="J10504" s="132"/>
      <c r="K10504" s="124"/>
    </row>
    <row r="10505" spans="9:11" x14ac:dyDescent="0.35">
      <c r="I10505" s="124"/>
      <c r="J10505" s="132"/>
      <c r="K10505" s="124"/>
    </row>
    <row r="10506" spans="9:11" x14ac:dyDescent="0.35">
      <c r="I10506" s="124"/>
      <c r="J10506" s="132"/>
      <c r="K10506" s="124"/>
    </row>
    <row r="10507" spans="9:11" x14ac:dyDescent="0.35">
      <c r="I10507" s="124"/>
      <c r="J10507" s="132"/>
      <c r="K10507" s="124"/>
    </row>
    <row r="10508" spans="9:11" x14ac:dyDescent="0.35">
      <c r="I10508" s="124"/>
      <c r="J10508" s="132"/>
      <c r="K10508" s="124"/>
    </row>
    <row r="10509" spans="9:11" x14ac:dyDescent="0.35">
      <c r="I10509" s="124"/>
      <c r="J10509" s="132"/>
      <c r="K10509" s="124"/>
    </row>
    <row r="10510" spans="9:11" x14ac:dyDescent="0.35">
      <c r="I10510" s="124"/>
      <c r="J10510" s="132"/>
      <c r="K10510" s="124"/>
    </row>
    <row r="10511" spans="9:11" x14ac:dyDescent="0.35">
      <c r="I10511" s="124"/>
      <c r="J10511" s="132"/>
      <c r="K10511" s="124"/>
    </row>
    <row r="10512" spans="9:11" x14ac:dyDescent="0.35">
      <c r="I10512" s="124"/>
      <c r="J10512" s="132"/>
      <c r="K10512" s="124"/>
    </row>
    <row r="10513" spans="9:11" x14ac:dyDescent="0.35">
      <c r="I10513" s="124"/>
      <c r="J10513" s="132"/>
      <c r="K10513" s="124"/>
    </row>
    <row r="10514" spans="9:11" x14ac:dyDescent="0.35">
      <c r="I10514" s="124"/>
      <c r="J10514" s="132"/>
      <c r="K10514" s="124"/>
    </row>
    <row r="10515" spans="9:11" x14ac:dyDescent="0.35">
      <c r="I10515" s="124"/>
      <c r="J10515" s="132"/>
      <c r="K10515" s="124"/>
    </row>
    <row r="10516" spans="9:11" x14ac:dyDescent="0.35">
      <c r="I10516" s="124"/>
      <c r="J10516" s="132"/>
      <c r="K10516" s="124"/>
    </row>
    <row r="10517" spans="9:11" x14ac:dyDescent="0.35">
      <c r="I10517" s="124"/>
      <c r="J10517" s="132"/>
      <c r="K10517" s="124"/>
    </row>
    <row r="10518" spans="9:11" x14ac:dyDescent="0.35">
      <c r="I10518" s="124"/>
      <c r="J10518" s="132"/>
      <c r="K10518" s="124"/>
    </row>
    <row r="10519" spans="9:11" x14ac:dyDescent="0.35">
      <c r="I10519" s="124"/>
      <c r="J10519" s="132"/>
      <c r="K10519" s="124"/>
    </row>
    <row r="10520" spans="9:11" x14ac:dyDescent="0.35">
      <c r="I10520" s="124"/>
      <c r="J10520" s="132"/>
      <c r="K10520" s="124"/>
    </row>
    <row r="10521" spans="9:11" x14ac:dyDescent="0.35">
      <c r="I10521" s="124"/>
      <c r="J10521" s="132"/>
      <c r="K10521" s="124"/>
    </row>
    <row r="10522" spans="9:11" x14ac:dyDescent="0.35">
      <c r="I10522" s="124"/>
      <c r="J10522" s="132"/>
      <c r="K10522" s="124"/>
    </row>
    <row r="10523" spans="9:11" x14ac:dyDescent="0.35">
      <c r="I10523" s="124"/>
      <c r="J10523" s="132"/>
      <c r="K10523" s="124"/>
    </row>
    <row r="10524" spans="9:11" x14ac:dyDescent="0.35">
      <c r="I10524" s="124"/>
      <c r="J10524" s="132"/>
      <c r="K10524" s="124"/>
    </row>
    <row r="10525" spans="9:11" x14ac:dyDescent="0.35">
      <c r="I10525" s="124"/>
      <c r="J10525" s="132"/>
      <c r="K10525" s="124"/>
    </row>
    <row r="10526" spans="9:11" x14ac:dyDescent="0.35">
      <c r="I10526" s="124"/>
      <c r="J10526" s="132"/>
      <c r="K10526" s="124"/>
    </row>
    <row r="10527" spans="9:11" x14ac:dyDescent="0.35">
      <c r="I10527" s="124"/>
      <c r="J10527" s="132"/>
      <c r="K10527" s="124"/>
    </row>
    <row r="10528" spans="9:11" x14ac:dyDescent="0.35">
      <c r="I10528" s="124"/>
      <c r="J10528" s="132"/>
      <c r="K10528" s="124"/>
    </row>
    <row r="10529" spans="9:11" x14ac:dyDescent="0.35">
      <c r="I10529" s="124"/>
      <c r="J10529" s="132"/>
      <c r="K10529" s="124"/>
    </row>
    <row r="10530" spans="9:11" x14ac:dyDescent="0.35">
      <c r="I10530" s="124"/>
      <c r="J10530" s="132"/>
      <c r="K10530" s="124"/>
    </row>
    <row r="10531" spans="9:11" x14ac:dyDescent="0.35">
      <c r="I10531" s="124"/>
      <c r="J10531" s="132"/>
      <c r="K10531" s="124"/>
    </row>
    <row r="10532" spans="9:11" x14ac:dyDescent="0.35">
      <c r="I10532" s="124"/>
      <c r="J10532" s="132"/>
      <c r="K10532" s="124"/>
    </row>
    <row r="10533" spans="9:11" x14ac:dyDescent="0.35">
      <c r="I10533" s="124"/>
      <c r="J10533" s="132"/>
      <c r="K10533" s="124"/>
    </row>
    <row r="10534" spans="9:11" x14ac:dyDescent="0.35">
      <c r="I10534" s="124"/>
      <c r="J10534" s="132"/>
      <c r="K10534" s="124"/>
    </row>
    <row r="10535" spans="9:11" x14ac:dyDescent="0.35">
      <c r="I10535" s="124"/>
      <c r="J10535" s="132"/>
      <c r="K10535" s="124"/>
    </row>
    <row r="10536" spans="9:11" x14ac:dyDescent="0.35">
      <c r="I10536" s="124"/>
      <c r="J10536" s="132"/>
      <c r="K10536" s="124"/>
    </row>
    <row r="10537" spans="9:11" x14ac:dyDescent="0.35">
      <c r="I10537" s="124"/>
      <c r="J10537" s="132"/>
      <c r="K10537" s="124"/>
    </row>
    <row r="10538" spans="9:11" x14ac:dyDescent="0.35">
      <c r="I10538" s="124"/>
      <c r="J10538" s="132"/>
      <c r="K10538" s="124"/>
    </row>
    <row r="10539" spans="9:11" x14ac:dyDescent="0.35">
      <c r="I10539" s="124"/>
      <c r="J10539" s="132"/>
      <c r="K10539" s="124"/>
    </row>
    <row r="10540" spans="9:11" x14ac:dyDescent="0.35">
      <c r="I10540" s="124"/>
      <c r="J10540" s="132"/>
      <c r="K10540" s="124"/>
    </row>
    <row r="10541" spans="9:11" x14ac:dyDescent="0.35">
      <c r="I10541" s="124"/>
      <c r="J10541" s="132"/>
      <c r="K10541" s="124"/>
    </row>
    <row r="10542" spans="9:11" x14ac:dyDescent="0.35">
      <c r="I10542" s="124"/>
      <c r="J10542" s="132"/>
      <c r="K10542" s="124"/>
    </row>
    <row r="10543" spans="9:11" x14ac:dyDescent="0.35">
      <c r="I10543" s="124"/>
      <c r="J10543" s="132"/>
      <c r="K10543" s="124"/>
    </row>
    <row r="10544" spans="9:11" x14ac:dyDescent="0.35">
      <c r="I10544" s="124"/>
      <c r="J10544" s="132"/>
      <c r="K10544" s="124"/>
    </row>
    <row r="10545" spans="9:11" x14ac:dyDescent="0.35">
      <c r="I10545" s="124"/>
      <c r="J10545" s="132"/>
      <c r="K10545" s="124"/>
    </row>
    <row r="10546" spans="9:11" x14ac:dyDescent="0.35">
      <c r="I10546" s="124"/>
      <c r="J10546" s="132"/>
      <c r="K10546" s="124"/>
    </row>
    <row r="10547" spans="9:11" x14ac:dyDescent="0.35">
      <c r="I10547" s="124"/>
      <c r="J10547" s="132"/>
      <c r="K10547" s="124"/>
    </row>
    <row r="10548" spans="9:11" x14ac:dyDescent="0.35">
      <c r="I10548" s="124"/>
      <c r="J10548" s="132"/>
      <c r="K10548" s="124"/>
    </row>
    <row r="10549" spans="9:11" x14ac:dyDescent="0.35">
      <c r="I10549" s="124"/>
      <c r="J10549" s="132"/>
      <c r="K10549" s="124"/>
    </row>
    <row r="10550" spans="9:11" x14ac:dyDescent="0.35">
      <c r="I10550" s="124"/>
      <c r="J10550" s="132"/>
      <c r="K10550" s="124"/>
    </row>
    <row r="10551" spans="9:11" x14ac:dyDescent="0.35">
      <c r="I10551" s="124"/>
      <c r="J10551" s="132"/>
      <c r="K10551" s="124"/>
    </row>
    <row r="10552" spans="9:11" x14ac:dyDescent="0.35">
      <c r="I10552" s="124"/>
      <c r="J10552" s="132"/>
      <c r="K10552" s="124"/>
    </row>
    <row r="10553" spans="9:11" x14ac:dyDescent="0.35">
      <c r="I10553" s="124"/>
      <c r="J10553" s="132"/>
      <c r="K10553" s="124"/>
    </row>
    <row r="10554" spans="9:11" x14ac:dyDescent="0.35">
      <c r="I10554" s="124"/>
      <c r="J10554" s="132"/>
      <c r="K10554" s="124"/>
    </row>
    <row r="10555" spans="9:11" x14ac:dyDescent="0.35">
      <c r="I10555" s="124"/>
      <c r="J10555" s="132"/>
      <c r="K10555" s="124"/>
    </row>
    <row r="10556" spans="9:11" x14ac:dyDescent="0.35">
      <c r="I10556" s="124"/>
      <c r="J10556" s="132"/>
      <c r="K10556" s="124"/>
    </row>
    <row r="10557" spans="9:11" x14ac:dyDescent="0.35">
      <c r="I10557" s="124"/>
      <c r="J10557" s="132"/>
      <c r="K10557" s="124"/>
    </row>
    <row r="10558" spans="9:11" x14ac:dyDescent="0.35">
      <c r="I10558" s="124"/>
      <c r="J10558" s="132"/>
      <c r="K10558" s="124"/>
    </row>
    <row r="10559" spans="9:11" x14ac:dyDescent="0.35">
      <c r="I10559" s="124"/>
      <c r="J10559" s="132"/>
      <c r="K10559" s="124"/>
    </row>
    <row r="10560" spans="9:11" x14ac:dyDescent="0.35">
      <c r="I10560" s="124"/>
      <c r="J10560" s="132"/>
      <c r="K10560" s="124"/>
    </row>
    <row r="10561" spans="9:11" x14ac:dyDescent="0.35">
      <c r="I10561" s="124"/>
      <c r="J10561" s="132"/>
      <c r="K10561" s="124"/>
    </row>
    <row r="10562" spans="9:11" x14ac:dyDescent="0.35">
      <c r="I10562" s="124"/>
      <c r="J10562" s="132"/>
      <c r="K10562" s="124"/>
    </row>
    <row r="10563" spans="9:11" x14ac:dyDescent="0.35">
      <c r="I10563" s="124"/>
      <c r="J10563" s="132"/>
      <c r="K10563" s="124"/>
    </row>
    <row r="10564" spans="9:11" x14ac:dyDescent="0.35">
      <c r="I10564" s="124"/>
      <c r="J10564" s="132"/>
      <c r="K10564" s="124"/>
    </row>
    <row r="10565" spans="9:11" x14ac:dyDescent="0.35">
      <c r="I10565" s="124"/>
      <c r="J10565" s="132"/>
      <c r="K10565" s="124"/>
    </row>
    <row r="10566" spans="9:11" x14ac:dyDescent="0.35">
      <c r="I10566" s="124"/>
      <c r="J10566" s="132"/>
      <c r="K10566" s="124"/>
    </row>
    <row r="10567" spans="9:11" x14ac:dyDescent="0.35">
      <c r="I10567" s="124"/>
      <c r="J10567" s="132"/>
      <c r="K10567" s="124"/>
    </row>
    <row r="10568" spans="9:11" x14ac:dyDescent="0.35">
      <c r="I10568" s="124"/>
      <c r="J10568" s="132"/>
      <c r="K10568" s="124"/>
    </row>
    <row r="10569" spans="9:11" x14ac:dyDescent="0.35">
      <c r="I10569" s="124"/>
      <c r="J10569" s="132"/>
      <c r="K10569" s="124"/>
    </row>
    <row r="10570" spans="9:11" x14ac:dyDescent="0.35">
      <c r="I10570" s="124"/>
      <c r="J10570" s="132"/>
      <c r="K10570" s="124"/>
    </row>
    <row r="10571" spans="9:11" x14ac:dyDescent="0.35">
      <c r="I10571" s="124"/>
      <c r="J10571" s="132"/>
      <c r="K10571" s="124"/>
    </row>
    <row r="10572" spans="9:11" x14ac:dyDescent="0.35">
      <c r="I10572" s="124"/>
      <c r="J10572" s="132"/>
      <c r="K10572" s="124"/>
    </row>
    <row r="10573" spans="9:11" x14ac:dyDescent="0.35">
      <c r="I10573" s="124"/>
      <c r="J10573" s="132"/>
      <c r="K10573" s="124"/>
    </row>
    <row r="10574" spans="9:11" x14ac:dyDescent="0.35">
      <c r="I10574" s="124"/>
      <c r="J10574" s="132"/>
      <c r="K10574" s="124"/>
    </row>
    <row r="10575" spans="9:11" x14ac:dyDescent="0.35">
      <c r="I10575" s="124"/>
      <c r="J10575" s="132"/>
      <c r="K10575" s="124"/>
    </row>
    <row r="10576" spans="9:11" x14ac:dyDescent="0.35">
      <c r="I10576" s="124"/>
      <c r="J10576" s="132"/>
      <c r="K10576" s="124"/>
    </row>
    <row r="10577" spans="9:11" x14ac:dyDescent="0.35">
      <c r="I10577" s="124"/>
      <c r="J10577" s="132"/>
      <c r="K10577" s="124"/>
    </row>
    <row r="10578" spans="9:11" x14ac:dyDescent="0.35">
      <c r="I10578" s="124"/>
      <c r="J10578" s="132"/>
      <c r="K10578" s="124"/>
    </row>
    <row r="10579" spans="9:11" x14ac:dyDescent="0.35">
      <c r="I10579" s="124"/>
      <c r="J10579" s="132"/>
      <c r="K10579" s="124"/>
    </row>
    <row r="10580" spans="9:11" x14ac:dyDescent="0.35">
      <c r="I10580" s="124"/>
      <c r="J10580" s="132"/>
      <c r="K10580" s="124"/>
    </row>
    <row r="10581" spans="9:11" x14ac:dyDescent="0.35">
      <c r="I10581" s="124"/>
      <c r="J10581" s="132"/>
      <c r="K10581" s="124"/>
    </row>
    <row r="10582" spans="9:11" x14ac:dyDescent="0.35">
      <c r="I10582" s="124"/>
      <c r="J10582" s="132"/>
      <c r="K10582" s="124"/>
    </row>
    <row r="10583" spans="9:11" x14ac:dyDescent="0.35">
      <c r="I10583" s="124"/>
      <c r="J10583" s="132"/>
      <c r="K10583" s="124"/>
    </row>
    <row r="10584" spans="9:11" x14ac:dyDescent="0.35">
      <c r="I10584" s="124"/>
      <c r="J10584" s="132"/>
      <c r="K10584" s="124"/>
    </row>
    <row r="10585" spans="9:11" x14ac:dyDescent="0.35">
      <c r="I10585" s="124"/>
      <c r="J10585" s="132"/>
      <c r="K10585" s="124"/>
    </row>
    <row r="10586" spans="9:11" x14ac:dyDescent="0.35">
      <c r="I10586" s="124"/>
      <c r="J10586" s="132"/>
      <c r="K10586" s="124"/>
    </row>
    <row r="10587" spans="9:11" x14ac:dyDescent="0.35">
      <c r="I10587" s="124"/>
      <c r="J10587" s="132"/>
      <c r="K10587" s="124"/>
    </row>
    <row r="10588" spans="9:11" x14ac:dyDescent="0.35">
      <c r="I10588" s="124"/>
      <c r="J10588" s="132"/>
      <c r="K10588" s="124"/>
    </row>
    <row r="10589" spans="9:11" x14ac:dyDescent="0.35">
      <c r="I10589" s="124"/>
      <c r="J10589" s="132"/>
      <c r="K10589" s="124"/>
    </row>
    <row r="10590" spans="9:11" x14ac:dyDescent="0.35">
      <c r="I10590" s="124"/>
      <c r="J10590" s="132"/>
      <c r="K10590" s="124"/>
    </row>
    <row r="10591" spans="9:11" x14ac:dyDescent="0.35">
      <c r="I10591" s="124"/>
      <c r="J10591" s="132"/>
      <c r="K10591" s="124"/>
    </row>
    <row r="10592" spans="9:11" x14ac:dyDescent="0.35">
      <c r="I10592" s="124"/>
      <c r="J10592" s="132"/>
      <c r="K10592" s="124"/>
    </row>
    <row r="10593" spans="9:11" x14ac:dyDescent="0.35">
      <c r="I10593" s="124"/>
      <c r="J10593" s="132"/>
      <c r="K10593" s="124"/>
    </row>
    <row r="10594" spans="9:11" x14ac:dyDescent="0.35">
      <c r="I10594" s="124"/>
      <c r="J10594" s="132"/>
      <c r="K10594" s="124"/>
    </row>
    <row r="10595" spans="9:11" x14ac:dyDescent="0.35">
      <c r="I10595" s="124"/>
      <c r="J10595" s="132"/>
      <c r="K10595" s="124"/>
    </row>
    <row r="10596" spans="9:11" x14ac:dyDescent="0.35">
      <c r="I10596" s="124"/>
      <c r="J10596" s="132"/>
      <c r="K10596" s="124"/>
    </row>
    <row r="10597" spans="9:11" x14ac:dyDescent="0.35">
      <c r="I10597" s="124"/>
      <c r="J10597" s="132"/>
      <c r="K10597" s="124"/>
    </row>
    <row r="10598" spans="9:11" x14ac:dyDescent="0.35">
      <c r="I10598" s="124"/>
      <c r="J10598" s="132"/>
      <c r="K10598" s="124"/>
    </row>
    <row r="10599" spans="9:11" x14ac:dyDescent="0.35">
      <c r="I10599" s="124"/>
      <c r="J10599" s="132"/>
      <c r="K10599" s="124"/>
    </row>
    <row r="10600" spans="9:11" x14ac:dyDescent="0.35">
      <c r="I10600" s="124"/>
      <c r="J10600" s="132"/>
      <c r="K10600" s="124"/>
    </row>
    <row r="10601" spans="9:11" x14ac:dyDescent="0.35">
      <c r="I10601" s="124"/>
      <c r="J10601" s="132"/>
      <c r="K10601" s="124"/>
    </row>
    <row r="10602" spans="9:11" x14ac:dyDescent="0.35">
      <c r="I10602" s="124"/>
      <c r="J10602" s="132"/>
      <c r="K10602" s="124"/>
    </row>
    <row r="10603" spans="9:11" x14ac:dyDescent="0.35">
      <c r="I10603" s="124"/>
      <c r="J10603" s="132"/>
      <c r="K10603" s="124"/>
    </row>
    <row r="10604" spans="9:11" x14ac:dyDescent="0.35">
      <c r="I10604" s="124"/>
      <c r="J10604" s="132"/>
      <c r="K10604" s="124"/>
    </row>
    <row r="10605" spans="9:11" x14ac:dyDescent="0.35">
      <c r="I10605" s="124"/>
      <c r="J10605" s="132"/>
      <c r="K10605" s="124"/>
    </row>
    <row r="10606" spans="9:11" x14ac:dyDescent="0.35">
      <c r="I10606" s="124"/>
      <c r="J10606" s="132"/>
      <c r="K10606" s="124"/>
    </row>
    <row r="10607" spans="9:11" x14ac:dyDescent="0.35">
      <c r="I10607" s="124"/>
      <c r="J10607" s="132"/>
      <c r="K10607" s="124"/>
    </row>
    <row r="10608" spans="9:11" x14ac:dyDescent="0.35">
      <c r="I10608" s="124"/>
      <c r="J10608" s="132"/>
      <c r="K10608" s="124"/>
    </row>
    <row r="10609" spans="9:11" x14ac:dyDescent="0.35">
      <c r="I10609" s="124"/>
      <c r="J10609" s="132"/>
      <c r="K10609" s="124"/>
    </row>
    <row r="10610" spans="9:11" x14ac:dyDescent="0.35">
      <c r="I10610" s="124"/>
      <c r="J10610" s="132"/>
      <c r="K10610" s="124"/>
    </row>
    <row r="10611" spans="9:11" x14ac:dyDescent="0.35">
      <c r="I10611" s="124"/>
      <c r="J10611" s="132"/>
      <c r="K10611" s="124"/>
    </row>
    <row r="10612" spans="9:11" x14ac:dyDescent="0.35">
      <c r="I10612" s="124"/>
      <c r="J10612" s="132"/>
      <c r="K10612" s="124"/>
    </row>
    <row r="10613" spans="9:11" x14ac:dyDescent="0.35">
      <c r="I10613" s="124"/>
      <c r="J10613" s="132"/>
      <c r="K10613" s="124"/>
    </row>
    <row r="10614" spans="9:11" x14ac:dyDescent="0.35">
      <c r="I10614" s="124"/>
      <c r="J10614" s="132"/>
      <c r="K10614" s="124"/>
    </row>
    <row r="10615" spans="9:11" x14ac:dyDescent="0.35">
      <c r="I10615" s="124"/>
      <c r="J10615" s="132"/>
      <c r="K10615" s="124"/>
    </row>
    <row r="10616" spans="9:11" x14ac:dyDescent="0.35">
      <c r="I10616" s="124"/>
      <c r="J10616" s="132"/>
      <c r="K10616" s="124"/>
    </row>
    <row r="10617" spans="9:11" x14ac:dyDescent="0.35">
      <c r="I10617" s="124"/>
      <c r="J10617" s="132"/>
      <c r="K10617" s="124"/>
    </row>
    <row r="10618" spans="9:11" x14ac:dyDescent="0.35">
      <c r="I10618" s="124"/>
      <c r="J10618" s="132"/>
      <c r="K10618" s="124"/>
    </row>
    <row r="10619" spans="9:11" x14ac:dyDescent="0.35">
      <c r="I10619" s="124"/>
      <c r="J10619" s="132"/>
      <c r="K10619" s="124"/>
    </row>
    <row r="10620" spans="9:11" x14ac:dyDescent="0.35">
      <c r="I10620" s="124"/>
      <c r="J10620" s="132"/>
      <c r="K10620" s="124"/>
    </row>
    <row r="10621" spans="9:11" x14ac:dyDescent="0.35">
      <c r="I10621" s="124"/>
      <c r="J10621" s="132"/>
      <c r="K10621" s="124"/>
    </row>
    <row r="10622" spans="9:11" x14ac:dyDescent="0.35">
      <c r="I10622" s="124"/>
      <c r="J10622" s="132"/>
      <c r="K10622" s="124"/>
    </row>
    <row r="10623" spans="9:11" x14ac:dyDescent="0.35">
      <c r="I10623" s="124"/>
      <c r="J10623" s="132"/>
      <c r="K10623" s="124"/>
    </row>
    <row r="10624" spans="9:11" x14ac:dyDescent="0.35">
      <c r="I10624" s="124"/>
      <c r="J10624" s="132"/>
      <c r="K10624" s="124"/>
    </row>
    <row r="10625" spans="9:11" x14ac:dyDescent="0.35">
      <c r="I10625" s="124"/>
      <c r="J10625" s="132"/>
      <c r="K10625" s="124"/>
    </row>
    <row r="10626" spans="9:11" x14ac:dyDescent="0.35">
      <c r="I10626" s="124"/>
      <c r="J10626" s="132"/>
      <c r="K10626" s="124"/>
    </row>
    <row r="10627" spans="9:11" x14ac:dyDescent="0.35">
      <c r="I10627" s="124"/>
      <c r="J10627" s="132"/>
      <c r="K10627" s="124"/>
    </row>
    <row r="10628" spans="9:11" x14ac:dyDescent="0.35">
      <c r="I10628" s="124"/>
      <c r="J10628" s="132"/>
      <c r="K10628" s="124"/>
    </row>
    <row r="10629" spans="9:11" x14ac:dyDescent="0.35">
      <c r="I10629" s="124"/>
      <c r="J10629" s="132"/>
      <c r="K10629" s="124"/>
    </row>
    <row r="10630" spans="9:11" x14ac:dyDescent="0.35">
      <c r="I10630" s="124"/>
      <c r="J10630" s="132"/>
      <c r="K10630" s="124"/>
    </row>
    <row r="10631" spans="9:11" x14ac:dyDescent="0.35">
      <c r="I10631" s="124"/>
      <c r="J10631" s="132"/>
      <c r="K10631" s="124"/>
    </row>
    <row r="10632" spans="9:11" x14ac:dyDescent="0.35">
      <c r="I10632" s="124"/>
      <c r="J10632" s="132"/>
      <c r="K10632" s="124"/>
    </row>
    <row r="10633" spans="9:11" x14ac:dyDescent="0.35">
      <c r="I10633" s="124"/>
      <c r="J10633" s="132"/>
      <c r="K10633" s="124"/>
    </row>
    <row r="10634" spans="9:11" x14ac:dyDescent="0.35">
      <c r="I10634" s="124"/>
      <c r="J10634" s="132"/>
      <c r="K10634" s="124"/>
    </row>
    <row r="10635" spans="9:11" x14ac:dyDescent="0.35">
      <c r="I10635" s="124"/>
      <c r="J10635" s="132"/>
      <c r="K10635" s="124"/>
    </row>
    <row r="10636" spans="9:11" x14ac:dyDescent="0.35">
      <c r="I10636" s="124"/>
      <c r="J10636" s="132"/>
      <c r="K10636" s="124"/>
    </row>
    <row r="10637" spans="9:11" x14ac:dyDescent="0.35">
      <c r="I10637" s="124"/>
      <c r="J10637" s="132"/>
      <c r="K10637" s="124"/>
    </row>
    <row r="10638" spans="9:11" x14ac:dyDescent="0.35">
      <c r="I10638" s="124"/>
      <c r="J10638" s="132"/>
      <c r="K10638" s="124"/>
    </row>
    <row r="10639" spans="9:11" x14ac:dyDescent="0.35">
      <c r="I10639" s="124"/>
      <c r="J10639" s="132"/>
      <c r="K10639" s="124"/>
    </row>
    <row r="10640" spans="9:11" x14ac:dyDescent="0.35">
      <c r="I10640" s="124"/>
      <c r="J10640" s="132"/>
      <c r="K10640" s="124"/>
    </row>
    <row r="10641" spans="9:11" x14ac:dyDescent="0.35">
      <c r="I10641" s="124"/>
      <c r="J10641" s="132"/>
      <c r="K10641" s="124"/>
    </row>
    <row r="10642" spans="9:11" x14ac:dyDescent="0.35">
      <c r="I10642" s="124"/>
      <c r="J10642" s="132"/>
      <c r="K10642" s="124"/>
    </row>
    <row r="10643" spans="9:11" x14ac:dyDescent="0.35">
      <c r="I10643" s="124"/>
      <c r="J10643" s="132"/>
      <c r="K10643" s="124"/>
    </row>
    <row r="10644" spans="9:11" x14ac:dyDescent="0.35">
      <c r="I10644" s="124"/>
      <c r="J10644" s="132"/>
      <c r="K10644" s="124"/>
    </row>
    <row r="10645" spans="9:11" x14ac:dyDescent="0.35">
      <c r="I10645" s="124"/>
      <c r="J10645" s="132"/>
      <c r="K10645" s="124"/>
    </row>
    <row r="10646" spans="9:11" x14ac:dyDescent="0.35">
      <c r="I10646" s="124"/>
      <c r="J10646" s="132"/>
      <c r="K10646" s="124"/>
    </row>
    <row r="10647" spans="9:11" x14ac:dyDescent="0.35">
      <c r="I10647" s="124"/>
      <c r="J10647" s="132"/>
      <c r="K10647" s="124"/>
    </row>
    <row r="10648" spans="9:11" x14ac:dyDescent="0.35">
      <c r="I10648" s="124"/>
      <c r="J10648" s="132"/>
      <c r="K10648" s="124"/>
    </row>
    <row r="10649" spans="9:11" x14ac:dyDescent="0.35">
      <c r="I10649" s="124"/>
      <c r="J10649" s="132"/>
      <c r="K10649" s="124"/>
    </row>
    <row r="10650" spans="9:11" x14ac:dyDescent="0.35">
      <c r="I10650" s="124"/>
      <c r="J10650" s="132"/>
      <c r="K10650" s="124"/>
    </row>
    <row r="10651" spans="9:11" x14ac:dyDescent="0.35">
      <c r="I10651" s="124"/>
      <c r="J10651" s="132"/>
      <c r="K10651" s="124"/>
    </row>
    <row r="10652" spans="9:11" x14ac:dyDescent="0.35">
      <c r="I10652" s="124"/>
      <c r="J10652" s="132"/>
      <c r="K10652" s="124"/>
    </row>
    <row r="10653" spans="9:11" x14ac:dyDescent="0.35">
      <c r="I10653" s="124"/>
      <c r="J10653" s="132"/>
      <c r="K10653" s="124"/>
    </row>
    <row r="10654" spans="9:11" x14ac:dyDescent="0.35">
      <c r="I10654" s="124"/>
      <c r="J10654" s="132"/>
      <c r="K10654" s="124"/>
    </row>
    <row r="10655" spans="9:11" x14ac:dyDescent="0.35">
      <c r="I10655" s="124"/>
      <c r="J10655" s="132"/>
      <c r="K10655" s="124"/>
    </row>
    <row r="10656" spans="9:11" x14ac:dyDescent="0.35">
      <c r="I10656" s="124"/>
      <c r="J10656" s="132"/>
      <c r="K10656" s="124"/>
    </row>
    <row r="10657" spans="9:11" x14ac:dyDescent="0.35">
      <c r="I10657" s="124"/>
      <c r="J10657" s="132"/>
      <c r="K10657" s="124"/>
    </row>
    <row r="10658" spans="9:11" x14ac:dyDescent="0.35">
      <c r="I10658" s="124"/>
      <c r="J10658" s="132"/>
      <c r="K10658" s="124"/>
    </row>
    <row r="10659" spans="9:11" x14ac:dyDescent="0.35">
      <c r="I10659" s="124"/>
      <c r="J10659" s="132"/>
      <c r="K10659" s="124"/>
    </row>
    <row r="10660" spans="9:11" x14ac:dyDescent="0.35">
      <c r="I10660" s="124"/>
      <c r="J10660" s="132"/>
      <c r="K10660" s="124"/>
    </row>
    <row r="10661" spans="9:11" x14ac:dyDescent="0.35">
      <c r="I10661" s="124"/>
      <c r="J10661" s="132"/>
      <c r="K10661" s="124"/>
    </row>
    <row r="10662" spans="9:11" x14ac:dyDescent="0.35">
      <c r="I10662" s="124"/>
      <c r="J10662" s="132"/>
      <c r="K10662" s="124"/>
    </row>
    <row r="10663" spans="9:11" x14ac:dyDescent="0.35">
      <c r="I10663" s="124"/>
      <c r="J10663" s="132"/>
      <c r="K10663" s="124"/>
    </row>
    <row r="10664" spans="9:11" x14ac:dyDescent="0.35">
      <c r="I10664" s="124"/>
      <c r="J10664" s="132"/>
      <c r="K10664" s="124"/>
    </row>
    <row r="10665" spans="9:11" x14ac:dyDescent="0.35">
      <c r="I10665" s="124"/>
      <c r="J10665" s="132"/>
      <c r="K10665" s="124"/>
    </row>
    <row r="10666" spans="9:11" x14ac:dyDescent="0.35">
      <c r="I10666" s="124"/>
      <c r="J10666" s="132"/>
      <c r="K10666" s="124"/>
    </row>
    <row r="10667" spans="9:11" x14ac:dyDescent="0.35">
      <c r="I10667" s="124"/>
      <c r="J10667" s="132"/>
      <c r="K10667" s="124"/>
    </row>
    <row r="10668" spans="9:11" x14ac:dyDescent="0.35">
      <c r="I10668" s="124"/>
      <c r="J10668" s="132"/>
      <c r="K10668" s="124"/>
    </row>
    <row r="10669" spans="9:11" x14ac:dyDescent="0.35">
      <c r="I10669" s="124"/>
      <c r="J10669" s="132"/>
      <c r="K10669" s="124"/>
    </row>
    <row r="10670" spans="9:11" x14ac:dyDescent="0.35">
      <c r="I10670" s="124"/>
      <c r="J10670" s="132"/>
      <c r="K10670" s="124"/>
    </row>
    <row r="10671" spans="9:11" x14ac:dyDescent="0.35">
      <c r="I10671" s="124"/>
      <c r="J10671" s="132"/>
      <c r="K10671" s="124"/>
    </row>
    <row r="10672" spans="9:11" x14ac:dyDescent="0.35">
      <c r="I10672" s="124"/>
      <c r="J10672" s="132"/>
      <c r="K10672" s="124"/>
    </row>
    <row r="10673" spans="9:11" x14ac:dyDescent="0.35">
      <c r="I10673" s="124"/>
      <c r="J10673" s="132"/>
      <c r="K10673" s="124"/>
    </row>
    <row r="10674" spans="9:11" x14ac:dyDescent="0.35">
      <c r="I10674" s="124"/>
      <c r="J10674" s="132"/>
      <c r="K10674" s="124"/>
    </row>
    <row r="10675" spans="9:11" x14ac:dyDescent="0.35">
      <c r="I10675" s="124"/>
      <c r="J10675" s="132"/>
      <c r="K10675" s="124"/>
    </row>
    <row r="10676" spans="9:11" x14ac:dyDescent="0.35">
      <c r="I10676" s="124"/>
      <c r="J10676" s="132"/>
      <c r="K10676" s="124"/>
    </row>
    <row r="10677" spans="9:11" x14ac:dyDescent="0.35">
      <c r="I10677" s="124"/>
      <c r="J10677" s="132"/>
      <c r="K10677" s="124"/>
    </row>
    <row r="10678" spans="9:11" x14ac:dyDescent="0.35">
      <c r="I10678" s="124"/>
      <c r="J10678" s="132"/>
      <c r="K10678" s="124"/>
    </row>
    <row r="10679" spans="9:11" x14ac:dyDescent="0.35">
      <c r="I10679" s="124"/>
      <c r="J10679" s="132"/>
      <c r="K10679" s="124"/>
    </row>
    <row r="10680" spans="9:11" x14ac:dyDescent="0.35">
      <c r="I10680" s="124"/>
      <c r="J10680" s="132"/>
      <c r="K10680" s="124"/>
    </row>
    <row r="10681" spans="9:11" x14ac:dyDescent="0.35">
      <c r="I10681" s="124"/>
      <c r="J10681" s="132"/>
      <c r="K10681" s="124"/>
    </row>
    <row r="10682" spans="9:11" x14ac:dyDescent="0.35">
      <c r="I10682" s="124"/>
      <c r="J10682" s="132"/>
      <c r="K10682" s="124"/>
    </row>
    <row r="10683" spans="9:11" x14ac:dyDescent="0.35">
      <c r="I10683" s="124"/>
      <c r="J10683" s="132"/>
      <c r="K10683" s="124"/>
    </row>
    <row r="10684" spans="9:11" x14ac:dyDescent="0.35">
      <c r="I10684" s="124"/>
      <c r="J10684" s="132"/>
      <c r="K10684" s="124"/>
    </row>
    <row r="10685" spans="9:11" x14ac:dyDescent="0.35">
      <c r="I10685" s="124"/>
      <c r="J10685" s="132"/>
      <c r="K10685" s="124"/>
    </row>
    <row r="10686" spans="9:11" x14ac:dyDescent="0.35">
      <c r="I10686" s="124"/>
      <c r="J10686" s="132"/>
      <c r="K10686" s="124"/>
    </row>
    <row r="10687" spans="9:11" x14ac:dyDescent="0.35">
      <c r="I10687" s="124"/>
      <c r="J10687" s="132"/>
      <c r="K10687" s="124"/>
    </row>
    <row r="10688" spans="9:11" x14ac:dyDescent="0.35">
      <c r="I10688" s="124"/>
      <c r="J10688" s="132"/>
      <c r="K10688" s="124"/>
    </row>
    <row r="10689" spans="9:11" x14ac:dyDescent="0.35">
      <c r="I10689" s="124"/>
      <c r="J10689" s="132"/>
      <c r="K10689" s="124"/>
    </row>
    <row r="10690" spans="9:11" x14ac:dyDescent="0.35">
      <c r="I10690" s="124"/>
      <c r="J10690" s="132"/>
      <c r="K10690" s="124"/>
    </row>
    <row r="10691" spans="9:11" x14ac:dyDescent="0.35">
      <c r="I10691" s="124"/>
      <c r="J10691" s="132"/>
      <c r="K10691" s="124"/>
    </row>
    <row r="10692" spans="9:11" x14ac:dyDescent="0.35">
      <c r="I10692" s="124"/>
      <c r="J10692" s="132"/>
      <c r="K10692" s="124"/>
    </row>
    <row r="10693" spans="9:11" x14ac:dyDescent="0.35">
      <c r="I10693" s="124"/>
      <c r="J10693" s="132"/>
      <c r="K10693" s="124"/>
    </row>
    <row r="10694" spans="9:11" x14ac:dyDescent="0.35">
      <c r="I10694" s="124"/>
      <c r="J10694" s="132"/>
      <c r="K10694" s="124"/>
    </row>
    <row r="10695" spans="9:11" x14ac:dyDescent="0.35">
      <c r="I10695" s="124"/>
      <c r="J10695" s="132"/>
      <c r="K10695" s="124"/>
    </row>
    <row r="10696" spans="9:11" x14ac:dyDescent="0.35">
      <c r="I10696" s="124"/>
      <c r="J10696" s="132"/>
      <c r="K10696" s="124"/>
    </row>
    <row r="10697" spans="9:11" x14ac:dyDescent="0.35">
      <c r="I10697" s="124"/>
      <c r="J10697" s="132"/>
      <c r="K10697" s="124"/>
    </row>
    <row r="10698" spans="9:11" x14ac:dyDescent="0.35">
      <c r="I10698" s="124"/>
      <c r="J10698" s="132"/>
      <c r="K10698" s="124"/>
    </row>
    <row r="10699" spans="9:11" x14ac:dyDescent="0.35">
      <c r="I10699" s="124"/>
      <c r="J10699" s="132"/>
      <c r="K10699" s="124"/>
    </row>
    <row r="10700" spans="9:11" x14ac:dyDescent="0.35">
      <c r="I10700" s="124"/>
      <c r="J10700" s="132"/>
      <c r="K10700" s="124"/>
    </row>
    <row r="10701" spans="9:11" x14ac:dyDescent="0.35">
      <c r="I10701" s="124"/>
      <c r="J10701" s="132"/>
      <c r="K10701" s="124"/>
    </row>
    <row r="10702" spans="9:11" x14ac:dyDescent="0.35">
      <c r="I10702" s="124"/>
      <c r="J10702" s="132"/>
      <c r="K10702" s="124"/>
    </row>
    <row r="10703" spans="9:11" x14ac:dyDescent="0.35">
      <c r="I10703" s="124"/>
      <c r="J10703" s="132"/>
      <c r="K10703" s="124"/>
    </row>
    <row r="10704" spans="9:11" x14ac:dyDescent="0.35">
      <c r="I10704" s="124"/>
      <c r="J10704" s="132"/>
      <c r="K10704" s="124"/>
    </row>
    <row r="10705" spans="9:11" x14ac:dyDescent="0.35">
      <c r="I10705" s="124"/>
      <c r="J10705" s="132"/>
      <c r="K10705" s="124"/>
    </row>
    <row r="10706" spans="9:11" x14ac:dyDescent="0.35">
      <c r="I10706" s="124"/>
      <c r="J10706" s="132"/>
      <c r="K10706" s="124"/>
    </row>
    <row r="10707" spans="9:11" x14ac:dyDescent="0.35">
      <c r="I10707" s="124"/>
      <c r="J10707" s="132"/>
      <c r="K10707" s="124"/>
    </row>
    <row r="10708" spans="9:11" x14ac:dyDescent="0.35">
      <c r="I10708" s="124"/>
      <c r="J10708" s="132"/>
      <c r="K10708" s="124"/>
    </row>
    <row r="10709" spans="9:11" x14ac:dyDescent="0.35">
      <c r="I10709" s="124"/>
      <c r="J10709" s="132"/>
      <c r="K10709" s="124"/>
    </row>
    <row r="10710" spans="9:11" x14ac:dyDescent="0.35">
      <c r="I10710" s="124"/>
      <c r="J10710" s="132"/>
      <c r="K10710" s="124"/>
    </row>
    <row r="10711" spans="9:11" x14ac:dyDescent="0.35">
      <c r="I10711" s="124"/>
      <c r="J10711" s="132"/>
      <c r="K10711" s="124"/>
    </row>
    <row r="10712" spans="9:11" x14ac:dyDescent="0.35">
      <c r="I10712" s="124"/>
      <c r="J10712" s="132"/>
      <c r="K10712" s="124"/>
    </row>
    <row r="10713" spans="9:11" x14ac:dyDescent="0.35">
      <c r="I10713" s="124"/>
      <c r="J10713" s="132"/>
      <c r="K10713" s="124"/>
    </row>
    <row r="10714" spans="9:11" x14ac:dyDescent="0.35">
      <c r="I10714" s="124"/>
      <c r="J10714" s="132"/>
      <c r="K10714" s="124"/>
    </row>
    <row r="10715" spans="9:11" x14ac:dyDescent="0.35">
      <c r="I10715" s="124"/>
      <c r="J10715" s="132"/>
      <c r="K10715" s="124"/>
    </row>
    <row r="10716" spans="9:11" x14ac:dyDescent="0.35">
      <c r="I10716" s="124"/>
      <c r="J10716" s="132"/>
      <c r="K10716" s="124"/>
    </row>
    <row r="10717" spans="9:11" x14ac:dyDescent="0.35">
      <c r="I10717" s="124"/>
      <c r="J10717" s="132"/>
      <c r="K10717" s="124"/>
    </row>
    <row r="10718" spans="9:11" x14ac:dyDescent="0.35">
      <c r="I10718" s="124"/>
      <c r="J10718" s="132"/>
      <c r="K10718" s="124"/>
    </row>
    <row r="10719" spans="9:11" x14ac:dyDescent="0.35">
      <c r="I10719" s="124"/>
      <c r="J10719" s="132"/>
      <c r="K10719" s="124"/>
    </row>
    <row r="10720" spans="9:11" x14ac:dyDescent="0.35">
      <c r="I10720" s="124"/>
      <c r="J10720" s="132"/>
      <c r="K10720" s="124"/>
    </row>
    <row r="10721" spans="9:11" x14ac:dyDescent="0.35">
      <c r="I10721" s="124"/>
      <c r="J10721" s="132"/>
      <c r="K10721" s="124"/>
    </row>
    <row r="10722" spans="9:11" x14ac:dyDescent="0.35">
      <c r="I10722" s="124"/>
      <c r="J10722" s="132"/>
      <c r="K10722" s="124"/>
    </row>
    <row r="10723" spans="9:11" x14ac:dyDescent="0.35">
      <c r="I10723" s="124"/>
      <c r="J10723" s="132"/>
      <c r="K10723" s="124"/>
    </row>
    <row r="10724" spans="9:11" x14ac:dyDescent="0.35">
      <c r="I10724" s="124"/>
      <c r="J10724" s="132"/>
      <c r="K10724" s="124"/>
    </row>
    <row r="10725" spans="9:11" x14ac:dyDescent="0.35">
      <c r="I10725" s="124"/>
      <c r="J10725" s="132"/>
      <c r="K10725" s="124"/>
    </row>
    <row r="10726" spans="9:11" x14ac:dyDescent="0.35">
      <c r="I10726" s="124"/>
      <c r="J10726" s="132"/>
      <c r="K10726" s="124"/>
    </row>
    <row r="10727" spans="9:11" x14ac:dyDescent="0.35">
      <c r="I10727" s="124"/>
      <c r="J10727" s="132"/>
      <c r="K10727" s="124"/>
    </row>
    <row r="10728" spans="9:11" x14ac:dyDescent="0.35">
      <c r="I10728" s="124"/>
      <c r="J10728" s="132"/>
      <c r="K10728" s="124"/>
    </row>
    <row r="10729" spans="9:11" x14ac:dyDescent="0.35">
      <c r="I10729" s="124"/>
      <c r="J10729" s="132"/>
      <c r="K10729" s="124"/>
    </row>
    <row r="10730" spans="9:11" x14ac:dyDescent="0.35">
      <c r="I10730" s="124"/>
      <c r="J10730" s="132"/>
      <c r="K10730" s="124"/>
    </row>
    <row r="10731" spans="9:11" x14ac:dyDescent="0.35">
      <c r="I10731" s="124"/>
      <c r="J10731" s="132"/>
      <c r="K10731" s="124"/>
    </row>
    <row r="10732" spans="9:11" x14ac:dyDescent="0.35">
      <c r="I10732" s="124"/>
      <c r="J10732" s="132"/>
      <c r="K10732" s="124"/>
    </row>
    <row r="10733" spans="9:11" x14ac:dyDescent="0.35">
      <c r="I10733" s="124"/>
      <c r="J10733" s="132"/>
      <c r="K10733" s="124"/>
    </row>
    <row r="10734" spans="9:11" x14ac:dyDescent="0.35">
      <c r="I10734" s="124"/>
      <c r="J10734" s="132"/>
      <c r="K10734" s="124"/>
    </row>
    <row r="10735" spans="9:11" x14ac:dyDescent="0.35">
      <c r="I10735" s="124"/>
      <c r="J10735" s="132"/>
      <c r="K10735" s="124"/>
    </row>
    <row r="10736" spans="9:11" x14ac:dyDescent="0.35">
      <c r="I10736" s="124"/>
      <c r="J10736" s="132"/>
      <c r="K10736" s="124"/>
    </row>
    <row r="10737" spans="9:11" x14ac:dyDescent="0.35">
      <c r="I10737" s="124"/>
      <c r="J10737" s="132"/>
      <c r="K10737" s="124"/>
    </row>
    <row r="10738" spans="9:11" x14ac:dyDescent="0.35">
      <c r="I10738" s="124"/>
      <c r="J10738" s="132"/>
      <c r="K10738" s="124"/>
    </row>
    <row r="10739" spans="9:11" x14ac:dyDescent="0.35">
      <c r="I10739" s="124"/>
      <c r="J10739" s="132"/>
      <c r="K10739" s="124"/>
    </row>
    <row r="10740" spans="9:11" x14ac:dyDescent="0.35">
      <c r="I10740" s="124"/>
      <c r="J10740" s="132"/>
      <c r="K10740" s="124"/>
    </row>
    <row r="10741" spans="9:11" x14ac:dyDescent="0.35">
      <c r="I10741" s="124"/>
      <c r="J10741" s="132"/>
      <c r="K10741" s="124"/>
    </row>
    <row r="10742" spans="9:11" x14ac:dyDescent="0.35">
      <c r="I10742" s="124"/>
      <c r="J10742" s="132"/>
      <c r="K10742" s="124"/>
    </row>
    <row r="10743" spans="9:11" x14ac:dyDescent="0.35">
      <c r="I10743" s="124"/>
      <c r="J10743" s="132"/>
      <c r="K10743" s="124"/>
    </row>
    <row r="10744" spans="9:11" x14ac:dyDescent="0.35">
      <c r="I10744" s="124"/>
      <c r="J10744" s="132"/>
      <c r="K10744" s="124"/>
    </row>
    <row r="10745" spans="9:11" x14ac:dyDescent="0.35">
      <c r="I10745" s="124"/>
      <c r="J10745" s="132"/>
      <c r="K10745" s="124"/>
    </row>
    <row r="10746" spans="9:11" x14ac:dyDescent="0.35">
      <c r="I10746" s="124"/>
      <c r="J10746" s="132"/>
      <c r="K10746" s="124"/>
    </row>
    <row r="10747" spans="9:11" x14ac:dyDescent="0.35">
      <c r="I10747" s="124"/>
      <c r="J10747" s="132"/>
      <c r="K10747" s="124"/>
    </row>
    <row r="10748" spans="9:11" x14ac:dyDescent="0.35">
      <c r="I10748" s="124"/>
      <c r="J10748" s="132"/>
      <c r="K10748" s="124"/>
    </row>
    <row r="10749" spans="9:11" x14ac:dyDescent="0.35">
      <c r="I10749" s="124"/>
      <c r="J10749" s="132"/>
      <c r="K10749" s="124"/>
    </row>
    <row r="10750" spans="9:11" x14ac:dyDescent="0.35">
      <c r="I10750" s="124"/>
      <c r="J10750" s="132"/>
      <c r="K10750" s="124"/>
    </row>
    <row r="10751" spans="9:11" x14ac:dyDescent="0.35">
      <c r="I10751" s="124"/>
      <c r="J10751" s="132"/>
      <c r="K10751" s="124"/>
    </row>
    <row r="10752" spans="9:11" x14ac:dyDescent="0.35">
      <c r="I10752" s="124"/>
      <c r="J10752" s="132"/>
      <c r="K10752" s="124"/>
    </row>
    <row r="10753" spans="9:11" x14ac:dyDescent="0.35">
      <c r="I10753" s="124"/>
      <c r="J10753" s="132"/>
      <c r="K10753" s="124"/>
    </row>
    <row r="10754" spans="9:11" x14ac:dyDescent="0.35">
      <c r="I10754" s="124"/>
      <c r="J10754" s="132"/>
      <c r="K10754" s="124"/>
    </row>
    <row r="10755" spans="9:11" x14ac:dyDescent="0.35">
      <c r="I10755" s="124"/>
      <c r="J10755" s="132"/>
      <c r="K10755" s="124"/>
    </row>
    <row r="10756" spans="9:11" x14ac:dyDescent="0.35">
      <c r="I10756" s="124"/>
      <c r="J10756" s="132"/>
      <c r="K10756" s="124"/>
    </row>
    <row r="10757" spans="9:11" x14ac:dyDescent="0.35">
      <c r="I10757" s="124"/>
      <c r="J10757" s="132"/>
      <c r="K10757" s="124"/>
    </row>
    <row r="10758" spans="9:11" x14ac:dyDescent="0.35">
      <c r="I10758" s="124"/>
      <c r="J10758" s="132"/>
      <c r="K10758" s="124"/>
    </row>
    <row r="10759" spans="9:11" x14ac:dyDescent="0.35">
      <c r="I10759" s="124"/>
      <c r="J10759" s="132"/>
      <c r="K10759" s="124"/>
    </row>
    <row r="10760" spans="9:11" x14ac:dyDescent="0.35">
      <c r="I10760" s="124"/>
      <c r="J10760" s="132"/>
      <c r="K10760" s="124"/>
    </row>
    <row r="10761" spans="9:11" x14ac:dyDescent="0.35">
      <c r="I10761" s="124"/>
      <c r="J10761" s="132"/>
      <c r="K10761" s="124"/>
    </row>
    <row r="10762" spans="9:11" x14ac:dyDescent="0.35">
      <c r="I10762" s="124"/>
      <c r="J10762" s="132"/>
      <c r="K10762" s="124"/>
    </row>
    <row r="10763" spans="9:11" x14ac:dyDescent="0.35">
      <c r="I10763" s="124"/>
      <c r="J10763" s="132"/>
      <c r="K10763" s="124"/>
    </row>
    <row r="10764" spans="9:11" x14ac:dyDescent="0.35">
      <c r="I10764" s="124"/>
      <c r="J10764" s="132"/>
      <c r="K10764" s="124"/>
    </row>
    <row r="10765" spans="9:11" x14ac:dyDescent="0.35">
      <c r="I10765" s="124"/>
      <c r="J10765" s="132"/>
      <c r="K10765" s="124"/>
    </row>
    <row r="10766" spans="9:11" x14ac:dyDescent="0.35">
      <c r="I10766" s="124"/>
      <c r="J10766" s="132"/>
      <c r="K10766" s="124"/>
    </row>
    <row r="10767" spans="9:11" x14ac:dyDescent="0.35">
      <c r="I10767" s="124"/>
      <c r="J10767" s="132"/>
      <c r="K10767" s="124"/>
    </row>
    <row r="10768" spans="9:11" x14ac:dyDescent="0.35">
      <c r="I10768" s="124"/>
      <c r="J10768" s="132"/>
      <c r="K10768" s="124"/>
    </row>
    <row r="10769" spans="9:11" x14ac:dyDescent="0.35">
      <c r="I10769" s="124"/>
      <c r="J10769" s="132"/>
      <c r="K10769" s="124"/>
    </row>
    <row r="10770" spans="9:11" x14ac:dyDescent="0.35">
      <c r="I10770" s="124"/>
      <c r="J10770" s="132"/>
      <c r="K10770" s="124"/>
    </row>
    <row r="10771" spans="9:11" x14ac:dyDescent="0.35">
      <c r="I10771" s="124"/>
      <c r="J10771" s="132"/>
      <c r="K10771" s="124"/>
    </row>
    <row r="10772" spans="9:11" x14ac:dyDescent="0.35">
      <c r="I10772" s="124"/>
      <c r="J10772" s="132"/>
      <c r="K10772" s="124"/>
    </row>
    <row r="10773" spans="9:11" x14ac:dyDescent="0.35">
      <c r="I10773" s="124"/>
      <c r="J10773" s="132"/>
      <c r="K10773" s="124"/>
    </row>
    <row r="10774" spans="9:11" x14ac:dyDescent="0.35">
      <c r="I10774" s="124"/>
      <c r="J10774" s="132"/>
      <c r="K10774" s="124"/>
    </row>
    <row r="10775" spans="9:11" x14ac:dyDescent="0.35">
      <c r="I10775" s="124"/>
      <c r="J10775" s="132"/>
      <c r="K10775" s="124"/>
    </row>
    <row r="10776" spans="9:11" x14ac:dyDescent="0.35">
      <c r="I10776" s="124"/>
      <c r="J10776" s="132"/>
      <c r="K10776" s="124"/>
    </row>
    <row r="10777" spans="9:11" x14ac:dyDescent="0.35">
      <c r="I10777" s="124"/>
      <c r="J10777" s="132"/>
      <c r="K10777" s="124"/>
    </row>
    <row r="10778" spans="9:11" x14ac:dyDescent="0.35">
      <c r="I10778" s="124"/>
      <c r="J10778" s="132"/>
      <c r="K10778" s="124"/>
    </row>
    <row r="10779" spans="9:11" x14ac:dyDescent="0.35">
      <c r="I10779" s="124"/>
      <c r="J10779" s="132"/>
      <c r="K10779" s="124"/>
    </row>
    <row r="10780" spans="9:11" x14ac:dyDescent="0.35">
      <c r="I10780" s="124"/>
      <c r="J10780" s="132"/>
      <c r="K10780" s="124"/>
    </row>
    <row r="10781" spans="9:11" x14ac:dyDescent="0.35">
      <c r="I10781" s="124"/>
      <c r="J10781" s="132"/>
      <c r="K10781" s="124"/>
    </row>
    <row r="10782" spans="9:11" x14ac:dyDescent="0.35">
      <c r="I10782" s="124"/>
      <c r="J10782" s="132"/>
      <c r="K10782" s="124"/>
    </row>
    <row r="10783" spans="9:11" x14ac:dyDescent="0.35">
      <c r="I10783" s="124"/>
      <c r="J10783" s="132"/>
      <c r="K10783" s="124"/>
    </row>
    <row r="10784" spans="9:11" x14ac:dyDescent="0.35">
      <c r="I10784" s="124"/>
      <c r="J10784" s="132"/>
      <c r="K10784" s="124"/>
    </row>
    <row r="10785" spans="9:11" x14ac:dyDescent="0.35">
      <c r="I10785" s="124"/>
      <c r="J10785" s="132"/>
      <c r="K10785" s="124"/>
    </row>
    <row r="10786" spans="9:11" x14ac:dyDescent="0.35">
      <c r="I10786" s="124"/>
      <c r="J10786" s="132"/>
      <c r="K10786" s="124"/>
    </row>
    <row r="10787" spans="9:11" x14ac:dyDescent="0.35">
      <c r="I10787" s="124"/>
      <c r="J10787" s="132"/>
      <c r="K10787" s="124"/>
    </row>
    <row r="10788" spans="9:11" x14ac:dyDescent="0.35">
      <c r="I10788" s="124"/>
      <c r="J10788" s="132"/>
      <c r="K10788" s="124"/>
    </row>
    <row r="10789" spans="9:11" x14ac:dyDescent="0.35">
      <c r="I10789" s="124"/>
      <c r="J10789" s="132"/>
      <c r="K10789" s="124"/>
    </row>
    <row r="10790" spans="9:11" x14ac:dyDescent="0.35">
      <c r="I10790" s="124"/>
      <c r="J10790" s="132"/>
      <c r="K10790" s="124"/>
    </row>
    <row r="10791" spans="9:11" x14ac:dyDescent="0.35">
      <c r="I10791" s="124"/>
      <c r="J10791" s="132"/>
      <c r="K10791" s="124"/>
    </row>
    <row r="10792" spans="9:11" x14ac:dyDescent="0.35">
      <c r="I10792" s="124"/>
      <c r="J10792" s="132"/>
      <c r="K10792" s="124"/>
    </row>
    <row r="10793" spans="9:11" x14ac:dyDescent="0.35">
      <c r="I10793" s="124"/>
      <c r="J10793" s="132"/>
      <c r="K10793" s="124"/>
    </row>
    <row r="10794" spans="9:11" x14ac:dyDescent="0.35">
      <c r="I10794" s="124"/>
      <c r="J10794" s="132"/>
      <c r="K10794" s="124"/>
    </row>
    <row r="10795" spans="9:11" x14ac:dyDescent="0.35">
      <c r="I10795" s="124"/>
      <c r="J10795" s="132"/>
      <c r="K10795" s="124"/>
    </row>
    <row r="10796" spans="9:11" x14ac:dyDescent="0.35">
      <c r="I10796" s="124"/>
      <c r="J10796" s="132"/>
      <c r="K10796" s="124"/>
    </row>
    <row r="10797" spans="9:11" x14ac:dyDescent="0.35">
      <c r="I10797" s="124"/>
      <c r="J10797" s="132"/>
      <c r="K10797" s="124"/>
    </row>
    <row r="10798" spans="9:11" x14ac:dyDescent="0.35">
      <c r="I10798" s="124"/>
      <c r="J10798" s="132"/>
      <c r="K10798" s="124"/>
    </row>
    <row r="10799" spans="9:11" x14ac:dyDescent="0.35">
      <c r="I10799" s="124"/>
      <c r="J10799" s="132"/>
      <c r="K10799" s="124"/>
    </row>
    <row r="10800" spans="9:11" x14ac:dyDescent="0.35">
      <c r="I10800" s="124"/>
      <c r="J10800" s="132"/>
      <c r="K10800" s="124"/>
    </row>
    <row r="10801" spans="9:11" x14ac:dyDescent="0.35">
      <c r="I10801" s="124"/>
      <c r="J10801" s="132"/>
      <c r="K10801" s="124"/>
    </row>
    <row r="10802" spans="9:11" x14ac:dyDescent="0.35">
      <c r="I10802" s="124"/>
      <c r="J10802" s="132"/>
      <c r="K10802" s="124"/>
    </row>
    <row r="10803" spans="9:11" x14ac:dyDescent="0.35">
      <c r="I10803" s="124"/>
      <c r="J10803" s="132"/>
      <c r="K10803" s="124"/>
    </row>
    <row r="10804" spans="9:11" x14ac:dyDescent="0.35">
      <c r="I10804" s="124"/>
      <c r="J10804" s="132"/>
      <c r="K10804" s="124"/>
    </row>
    <row r="10805" spans="9:11" x14ac:dyDescent="0.35">
      <c r="I10805" s="124"/>
      <c r="J10805" s="132"/>
      <c r="K10805" s="124"/>
    </row>
    <row r="10806" spans="9:11" x14ac:dyDescent="0.35">
      <c r="I10806" s="124"/>
      <c r="J10806" s="132"/>
      <c r="K10806" s="124"/>
    </row>
    <row r="10807" spans="9:11" x14ac:dyDescent="0.35">
      <c r="I10807" s="124"/>
      <c r="J10807" s="132"/>
      <c r="K10807" s="124"/>
    </row>
    <row r="10808" spans="9:11" x14ac:dyDescent="0.35">
      <c r="I10808" s="124"/>
      <c r="J10808" s="132"/>
      <c r="K10808" s="124"/>
    </row>
    <row r="10809" spans="9:11" x14ac:dyDescent="0.35">
      <c r="I10809" s="124"/>
      <c r="J10809" s="132"/>
      <c r="K10809" s="124"/>
    </row>
    <row r="10810" spans="9:11" x14ac:dyDescent="0.35">
      <c r="I10810" s="124"/>
      <c r="J10810" s="132"/>
      <c r="K10810" s="124"/>
    </row>
    <row r="10811" spans="9:11" x14ac:dyDescent="0.35">
      <c r="I10811" s="124"/>
      <c r="J10811" s="132"/>
      <c r="K10811" s="124"/>
    </row>
    <row r="10812" spans="9:11" x14ac:dyDescent="0.35">
      <c r="I10812" s="124"/>
      <c r="J10812" s="132"/>
      <c r="K10812" s="124"/>
    </row>
    <row r="10813" spans="9:11" x14ac:dyDescent="0.35">
      <c r="I10813" s="124"/>
      <c r="J10813" s="132"/>
      <c r="K10813" s="124"/>
    </row>
    <row r="10814" spans="9:11" x14ac:dyDescent="0.35">
      <c r="I10814" s="124"/>
      <c r="J10814" s="132"/>
      <c r="K10814" s="124"/>
    </row>
    <row r="10815" spans="9:11" x14ac:dyDescent="0.35">
      <c r="I10815" s="124"/>
      <c r="J10815" s="132"/>
      <c r="K10815" s="124"/>
    </row>
    <row r="10816" spans="9:11" x14ac:dyDescent="0.35">
      <c r="I10816" s="124"/>
      <c r="J10816" s="132"/>
      <c r="K10816" s="124"/>
    </row>
    <row r="10817" spans="9:11" x14ac:dyDescent="0.35">
      <c r="I10817" s="124"/>
      <c r="J10817" s="132"/>
      <c r="K10817" s="124"/>
    </row>
    <row r="10818" spans="9:11" x14ac:dyDescent="0.35">
      <c r="I10818" s="124"/>
      <c r="J10818" s="132"/>
      <c r="K10818" s="124"/>
    </row>
    <row r="10819" spans="9:11" x14ac:dyDescent="0.35">
      <c r="I10819" s="124"/>
      <c r="J10819" s="132"/>
      <c r="K10819" s="124"/>
    </row>
    <row r="10820" spans="9:11" x14ac:dyDescent="0.35">
      <c r="I10820" s="124"/>
      <c r="J10820" s="132"/>
      <c r="K10820" s="124"/>
    </row>
    <row r="10821" spans="9:11" x14ac:dyDescent="0.35">
      <c r="I10821" s="124"/>
      <c r="J10821" s="132"/>
      <c r="K10821" s="124"/>
    </row>
    <row r="10822" spans="9:11" x14ac:dyDescent="0.35">
      <c r="I10822" s="124"/>
      <c r="J10822" s="132"/>
      <c r="K10822" s="124"/>
    </row>
    <row r="10823" spans="9:11" x14ac:dyDescent="0.35">
      <c r="I10823" s="124"/>
      <c r="J10823" s="132"/>
      <c r="K10823" s="124"/>
    </row>
    <row r="10824" spans="9:11" x14ac:dyDescent="0.35">
      <c r="I10824" s="124"/>
      <c r="J10824" s="132"/>
      <c r="K10824" s="124"/>
    </row>
    <row r="10825" spans="9:11" x14ac:dyDescent="0.35">
      <c r="I10825" s="124"/>
      <c r="J10825" s="132"/>
      <c r="K10825" s="124"/>
    </row>
    <row r="10826" spans="9:11" x14ac:dyDescent="0.35">
      <c r="I10826" s="124"/>
      <c r="J10826" s="132"/>
      <c r="K10826" s="124"/>
    </row>
    <row r="10827" spans="9:11" x14ac:dyDescent="0.35">
      <c r="I10827" s="124"/>
      <c r="J10827" s="132"/>
      <c r="K10827" s="124"/>
    </row>
    <row r="10828" spans="9:11" x14ac:dyDescent="0.35">
      <c r="I10828" s="124"/>
      <c r="J10828" s="132"/>
      <c r="K10828" s="124"/>
    </row>
    <row r="10829" spans="9:11" x14ac:dyDescent="0.35">
      <c r="I10829" s="124"/>
      <c r="J10829" s="132"/>
      <c r="K10829" s="124"/>
    </row>
    <row r="10830" spans="9:11" x14ac:dyDescent="0.35">
      <c r="I10830" s="124"/>
      <c r="J10830" s="132"/>
      <c r="K10830" s="124"/>
    </row>
    <row r="10831" spans="9:11" x14ac:dyDescent="0.35">
      <c r="I10831" s="124"/>
      <c r="J10831" s="132"/>
      <c r="K10831" s="124"/>
    </row>
    <row r="10832" spans="9:11" x14ac:dyDescent="0.35">
      <c r="I10832" s="124"/>
      <c r="J10832" s="132"/>
      <c r="K10832" s="124"/>
    </row>
    <row r="10833" spans="9:11" x14ac:dyDescent="0.35">
      <c r="I10833" s="124"/>
      <c r="J10833" s="132"/>
      <c r="K10833" s="124"/>
    </row>
    <row r="10834" spans="9:11" x14ac:dyDescent="0.35">
      <c r="I10834" s="124"/>
      <c r="J10834" s="132"/>
      <c r="K10834" s="124"/>
    </row>
    <row r="10835" spans="9:11" x14ac:dyDescent="0.35">
      <c r="I10835" s="124"/>
      <c r="J10835" s="132"/>
      <c r="K10835" s="124"/>
    </row>
    <row r="10836" spans="9:11" x14ac:dyDescent="0.35">
      <c r="I10836" s="124"/>
      <c r="J10836" s="132"/>
      <c r="K10836" s="124"/>
    </row>
    <row r="10837" spans="9:11" x14ac:dyDescent="0.35">
      <c r="I10837" s="124"/>
      <c r="J10837" s="132"/>
      <c r="K10837" s="124"/>
    </row>
    <row r="10838" spans="9:11" x14ac:dyDescent="0.35">
      <c r="I10838" s="124"/>
      <c r="J10838" s="132"/>
      <c r="K10838" s="124"/>
    </row>
    <row r="10839" spans="9:11" x14ac:dyDescent="0.35">
      <c r="I10839" s="124"/>
      <c r="J10839" s="132"/>
      <c r="K10839" s="124"/>
    </row>
    <row r="10840" spans="9:11" x14ac:dyDescent="0.35">
      <c r="I10840" s="124"/>
      <c r="J10840" s="132"/>
      <c r="K10840" s="124"/>
    </row>
    <row r="10841" spans="9:11" x14ac:dyDescent="0.35">
      <c r="I10841" s="124"/>
      <c r="J10841" s="132"/>
      <c r="K10841" s="124"/>
    </row>
    <row r="10842" spans="9:11" x14ac:dyDescent="0.35">
      <c r="I10842" s="124"/>
      <c r="J10842" s="132"/>
      <c r="K10842" s="124"/>
    </row>
    <row r="10843" spans="9:11" x14ac:dyDescent="0.35">
      <c r="I10843" s="124"/>
      <c r="J10843" s="132"/>
      <c r="K10843" s="124"/>
    </row>
    <row r="10844" spans="9:11" x14ac:dyDescent="0.35">
      <c r="I10844" s="124"/>
      <c r="J10844" s="132"/>
      <c r="K10844" s="124"/>
    </row>
    <row r="10845" spans="9:11" x14ac:dyDescent="0.35">
      <c r="I10845" s="124"/>
      <c r="J10845" s="132"/>
      <c r="K10845" s="124"/>
    </row>
    <row r="10846" spans="9:11" x14ac:dyDescent="0.35">
      <c r="I10846" s="124"/>
      <c r="J10846" s="132"/>
      <c r="K10846" s="124"/>
    </row>
    <row r="10847" spans="9:11" x14ac:dyDescent="0.35">
      <c r="I10847" s="124"/>
      <c r="J10847" s="132"/>
      <c r="K10847" s="124"/>
    </row>
    <row r="10848" spans="9:11" x14ac:dyDescent="0.35">
      <c r="I10848" s="124"/>
      <c r="J10848" s="132"/>
      <c r="K10848" s="124"/>
    </row>
    <row r="10849" spans="9:11" x14ac:dyDescent="0.35">
      <c r="I10849" s="124"/>
      <c r="J10849" s="132"/>
      <c r="K10849" s="124"/>
    </row>
    <row r="10850" spans="9:11" x14ac:dyDescent="0.35">
      <c r="I10850" s="124"/>
      <c r="J10850" s="132"/>
      <c r="K10850" s="124"/>
    </row>
    <row r="10851" spans="9:11" x14ac:dyDescent="0.35">
      <c r="I10851" s="124"/>
      <c r="J10851" s="132"/>
      <c r="K10851" s="124"/>
    </row>
    <row r="10852" spans="9:11" x14ac:dyDescent="0.35">
      <c r="I10852" s="124"/>
      <c r="J10852" s="132"/>
      <c r="K10852" s="124"/>
    </row>
    <row r="10853" spans="9:11" x14ac:dyDescent="0.35">
      <c r="I10853" s="124"/>
      <c r="J10853" s="132"/>
      <c r="K10853" s="124"/>
    </row>
    <row r="10854" spans="9:11" x14ac:dyDescent="0.35">
      <c r="I10854" s="124"/>
      <c r="J10854" s="132"/>
      <c r="K10854" s="124"/>
    </row>
    <row r="10855" spans="9:11" x14ac:dyDescent="0.35">
      <c r="I10855" s="124"/>
      <c r="J10855" s="132"/>
      <c r="K10855" s="124"/>
    </row>
    <row r="10856" spans="9:11" x14ac:dyDescent="0.35">
      <c r="I10856" s="124"/>
      <c r="J10856" s="132"/>
      <c r="K10856" s="124"/>
    </row>
    <row r="10857" spans="9:11" x14ac:dyDescent="0.35">
      <c r="I10857" s="124"/>
      <c r="J10857" s="132"/>
      <c r="K10857" s="124"/>
    </row>
    <row r="10858" spans="9:11" x14ac:dyDescent="0.35">
      <c r="I10858" s="124"/>
      <c r="J10858" s="132"/>
      <c r="K10858" s="124"/>
    </row>
    <row r="10859" spans="9:11" x14ac:dyDescent="0.35">
      <c r="I10859" s="124"/>
      <c r="J10859" s="132"/>
      <c r="K10859" s="124"/>
    </row>
    <row r="10860" spans="9:11" x14ac:dyDescent="0.35">
      <c r="I10860" s="124"/>
      <c r="J10860" s="132"/>
      <c r="K10860" s="124"/>
    </row>
    <row r="10861" spans="9:11" x14ac:dyDescent="0.35">
      <c r="I10861" s="124"/>
      <c r="J10861" s="132"/>
      <c r="K10861" s="124"/>
    </row>
    <row r="10862" spans="9:11" x14ac:dyDescent="0.35">
      <c r="I10862" s="124"/>
      <c r="J10862" s="132"/>
      <c r="K10862" s="124"/>
    </row>
    <row r="10863" spans="9:11" x14ac:dyDescent="0.35">
      <c r="I10863" s="124"/>
      <c r="J10863" s="132"/>
      <c r="K10863" s="124"/>
    </row>
    <row r="10864" spans="9:11" x14ac:dyDescent="0.35">
      <c r="I10864" s="124"/>
      <c r="J10864" s="132"/>
      <c r="K10864" s="124"/>
    </row>
    <row r="10865" spans="9:11" x14ac:dyDescent="0.35">
      <c r="I10865" s="124"/>
      <c r="J10865" s="132"/>
      <c r="K10865" s="124"/>
    </row>
    <row r="10866" spans="9:11" x14ac:dyDescent="0.35">
      <c r="I10866" s="124"/>
      <c r="J10866" s="132"/>
      <c r="K10866" s="124"/>
    </row>
    <row r="10867" spans="9:11" x14ac:dyDescent="0.35">
      <c r="I10867" s="124"/>
      <c r="J10867" s="132"/>
      <c r="K10867" s="124"/>
    </row>
    <row r="10868" spans="9:11" x14ac:dyDescent="0.35">
      <c r="I10868" s="124"/>
      <c r="J10868" s="132"/>
      <c r="K10868" s="124"/>
    </row>
    <row r="10869" spans="9:11" x14ac:dyDescent="0.35">
      <c r="I10869" s="124"/>
      <c r="J10869" s="132"/>
      <c r="K10869" s="124"/>
    </row>
    <row r="10870" spans="9:11" x14ac:dyDescent="0.35">
      <c r="I10870" s="124"/>
      <c r="J10870" s="132"/>
      <c r="K10870" s="124"/>
    </row>
    <row r="10871" spans="9:11" x14ac:dyDescent="0.35">
      <c r="I10871" s="124"/>
      <c r="J10871" s="132"/>
      <c r="K10871" s="124"/>
    </row>
    <row r="10872" spans="9:11" x14ac:dyDescent="0.35">
      <c r="I10872" s="124"/>
      <c r="J10872" s="132"/>
      <c r="K10872" s="124"/>
    </row>
    <row r="10873" spans="9:11" x14ac:dyDescent="0.35">
      <c r="I10873" s="124"/>
      <c r="J10873" s="132"/>
      <c r="K10873" s="124"/>
    </row>
    <row r="10874" spans="9:11" x14ac:dyDescent="0.35">
      <c r="I10874" s="124"/>
      <c r="J10874" s="132"/>
      <c r="K10874" s="124"/>
    </row>
    <row r="10875" spans="9:11" x14ac:dyDescent="0.35">
      <c r="I10875" s="124"/>
      <c r="J10875" s="132"/>
      <c r="K10875" s="124"/>
    </row>
    <row r="10876" spans="9:11" x14ac:dyDescent="0.35">
      <c r="I10876" s="124"/>
      <c r="J10876" s="132"/>
      <c r="K10876" s="124"/>
    </row>
    <row r="10877" spans="9:11" x14ac:dyDescent="0.35">
      <c r="I10877" s="124"/>
      <c r="J10877" s="132"/>
      <c r="K10877" s="124"/>
    </row>
    <row r="10878" spans="9:11" x14ac:dyDescent="0.35">
      <c r="I10878" s="124"/>
      <c r="J10878" s="132"/>
      <c r="K10878" s="124"/>
    </row>
    <row r="10879" spans="9:11" x14ac:dyDescent="0.35">
      <c r="I10879" s="124"/>
      <c r="J10879" s="132"/>
      <c r="K10879" s="124"/>
    </row>
    <row r="10880" spans="9:11" x14ac:dyDescent="0.35">
      <c r="I10880" s="124"/>
      <c r="J10880" s="132"/>
      <c r="K10880" s="124"/>
    </row>
    <row r="10881" spans="9:11" x14ac:dyDescent="0.35">
      <c r="I10881" s="124"/>
      <c r="J10881" s="132"/>
      <c r="K10881" s="124"/>
    </row>
    <row r="10882" spans="9:11" x14ac:dyDescent="0.35">
      <c r="I10882" s="124"/>
      <c r="J10882" s="132"/>
      <c r="K10882" s="124"/>
    </row>
    <row r="10883" spans="9:11" x14ac:dyDescent="0.35">
      <c r="I10883" s="124"/>
      <c r="J10883" s="132"/>
      <c r="K10883" s="124"/>
    </row>
    <row r="10884" spans="9:11" x14ac:dyDescent="0.35">
      <c r="I10884" s="124"/>
      <c r="J10884" s="132"/>
      <c r="K10884" s="124"/>
    </row>
    <row r="10885" spans="9:11" x14ac:dyDescent="0.35">
      <c r="I10885" s="124"/>
      <c r="J10885" s="132"/>
      <c r="K10885" s="124"/>
    </row>
    <row r="10886" spans="9:11" x14ac:dyDescent="0.35">
      <c r="I10886" s="124"/>
      <c r="J10886" s="132"/>
      <c r="K10886" s="124"/>
    </row>
    <row r="10887" spans="9:11" x14ac:dyDescent="0.35">
      <c r="I10887" s="124"/>
      <c r="J10887" s="132"/>
      <c r="K10887" s="124"/>
    </row>
    <row r="10888" spans="9:11" x14ac:dyDescent="0.35">
      <c r="I10888" s="124"/>
      <c r="J10888" s="132"/>
      <c r="K10888" s="124"/>
    </row>
    <row r="10889" spans="9:11" x14ac:dyDescent="0.35">
      <c r="I10889" s="124"/>
      <c r="J10889" s="132"/>
      <c r="K10889" s="124"/>
    </row>
    <row r="10890" spans="9:11" x14ac:dyDescent="0.35">
      <c r="I10890" s="124"/>
      <c r="J10890" s="132"/>
      <c r="K10890" s="124"/>
    </row>
    <row r="10891" spans="9:11" x14ac:dyDescent="0.35">
      <c r="I10891" s="124"/>
      <c r="J10891" s="132"/>
      <c r="K10891" s="124"/>
    </row>
    <row r="10892" spans="9:11" x14ac:dyDescent="0.35">
      <c r="I10892" s="124"/>
      <c r="J10892" s="132"/>
      <c r="K10892" s="124"/>
    </row>
    <row r="10893" spans="9:11" x14ac:dyDescent="0.35">
      <c r="I10893" s="124"/>
      <c r="J10893" s="132"/>
      <c r="K10893" s="124"/>
    </row>
    <row r="10894" spans="9:11" x14ac:dyDescent="0.35">
      <c r="I10894" s="124"/>
      <c r="J10894" s="132"/>
      <c r="K10894" s="124"/>
    </row>
    <row r="10895" spans="9:11" x14ac:dyDescent="0.35">
      <c r="I10895" s="124"/>
      <c r="J10895" s="132"/>
      <c r="K10895" s="124"/>
    </row>
    <row r="10896" spans="9:11" x14ac:dyDescent="0.35">
      <c r="I10896" s="124"/>
      <c r="J10896" s="132"/>
      <c r="K10896" s="124"/>
    </row>
    <row r="10897" spans="9:11" x14ac:dyDescent="0.35">
      <c r="I10897" s="124"/>
      <c r="J10897" s="132"/>
      <c r="K10897" s="124"/>
    </row>
    <row r="10898" spans="9:11" x14ac:dyDescent="0.35">
      <c r="I10898" s="124"/>
      <c r="J10898" s="132"/>
      <c r="K10898" s="124"/>
    </row>
    <row r="10899" spans="9:11" x14ac:dyDescent="0.35">
      <c r="I10899" s="124"/>
      <c r="J10899" s="132"/>
      <c r="K10899" s="124"/>
    </row>
    <row r="10900" spans="9:11" x14ac:dyDescent="0.35">
      <c r="I10900" s="124"/>
      <c r="J10900" s="132"/>
      <c r="K10900" s="124"/>
    </row>
    <row r="10901" spans="9:11" x14ac:dyDescent="0.35">
      <c r="I10901" s="124"/>
      <c r="J10901" s="132"/>
      <c r="K10901" s="124"/>
    </row>
    <row r="10902" spans="9:11" x14ac:dyDescent="0.35">
      <c r="I10902" s="124"/>
      <c r="J10902" s="132"/>
      <c r="K10902" s="124"/>
    </row>
    <row r="10903" spans="9:11" x14ac:dyDescent="0.35">
      <c r="I10903" s="124"/>
      <c r="J10903" s="132"/>
      <c r="K10903" s="124"/>
    </row>
    <row r="10904" spans="9:11" x14ac:dyDescent="0.35">
      <c r="I10904" s="124"/>
      <c r="J10904" s="132"/>
      <c r="K10904" s="124"/>
    </row>
    <row r="10905" spans="9:11" x14ac:dyDescent="0.35">
      <c r="I10905" s="124"/>
      <c r="J10905" s="132"/>
      <c r="K10905" s="124"/>
    </row>
    <row r="10906" spans="9:11" x14ac:dyDescent="0.35">
      <c r="I10906" s="124"/>
      <c r="J10906" s="132"/>
      <c r="K10906" s="124"/>
    </row>
    <row r="10907" spans="9:11" x14ac:dyDescent="0.35">
      <c r="I10907" s="124"/>
      <c r="J10907" s="132"/>
      <c r="K10907" s="124"/>
    </row>
    <row r="10908" spans="9:11" x14ac:dyDescent="0.35">
      <c r="I10908" s="124"/>
      <c r="J10908" s="132"/>
      <c r="K10908" s="124"/>
    </row>
    <row r="10909" spans="9:11" x14ac:dyDescent="0.35">
      <c r="I10909" s="124"/>
      <c r="J10909" s="132"/>
      <c r="K10909" s="124"/>
    </row>
    <row r="10910" spans="9:11" x14ac:dyDescent="0.35">
      <c r="I10910" s="124"/>
      <c r="J10910" s="132"/>
      <c r="K10910" s="124"/>
    </row>
    <row r="10911" spans="9:11" x14ac:dyDescent="0.35">
      <c r="I10911" s="124"/>
      <c r="J10911" s="132"/>
      <c r="K10911" s="124"/>
    </row>
    <row r="10912" spans="9:11" x14ac:dyDescent="0.35">
      <c r="I10912" s="124"/>
      <c r="J10912" s="132"/>
      <c r="K10912" s="124"/>
    </row>
    <row r="10913" spans="9:11" x14ac:dyDescent="0.35">
      <c r="I10913" s="124"/>
      <c r="J10913" s="132"/>
      <c r="K10913" s="124"/>
    </row>
    <row r="10914" spans="9:11" x14ac:dyDescent="0.35">
      <c r="I10914" s="124"/>
      <c r="J10914" s="132"/>
      <c r="K10914" s="124"/>
    </row>
    <row r="10915" spans="9:11" x14ac:dyDescent="0.35">
      <c r="I10915" s="124"/>
      <c r="J10915" s="132"/>
      <c r="K10915" s="124"/>
    </row>
    <row r="10916" spans="9:11" x14ac:dyDescent="0.35">
      <c r="I10916" s="124"/>
      <c r="J10916" s="132"/>
      <c r="K10916" s="124"/>
    </row>
    <row r="10917" spans="9:11" x14ac:dyDescent="0.35">
      <c r="I10917" s="124"/>
      <c r="J10917" s="132"/>
      <c r="K10917" s="124"/>
    </row>
    <row r="10918" spans="9:11" x14ac:dyDescent="0.35">
      <c r="I10918" s="124"/>
      <c r="J10918" s="132"/>
      <c r="K10918" s="124"/>
    </row>
    <row r="10919" spans="9:11" x14ac:dyDescent="0.35">
      <c r="I10919" s="124"/>
      <c r="J10919" s="132"/>
      <c r="K10919" s="124"/>
    </row>
    <row r="10920" spans="9:11" x14ac:dyDescent="0.35">
      <c r="I10920" s="124"/>
      <c r="J10920" s="132"/>
      <c r="K10920" s="124"/>
    </row>
    <row r="10921" spans="9:11" x14ac:dyDescent="0.35">
      <c r="I10921" s="124"/>
      <c r="J10921" s="132"/>
      <c r="K10921" s="124"/>
    </row>
    <row r="10922" spans="9:11" x14ac:dyDescent="0.35">
      <c r="I10922" s="124"/>
      <c r="J10922" s="132"/>
      <c r="K10922" s="124"/>
    </row>
    <row r="10923" spans="9:11" x14ac:dyDescent="0.35">
      <c r="I10923" s="124"/>
      <c r="J10923" s="132"/>
      <c r="K10923" s="124"/>
    </row>
    <row r="10924" spans="9:11" x14ac:dyDescent="0.35">
      <c r="I10924" s="124"/>
      <c r="J10924" s="132"/>
      <c r="K10924" s="124"/>
    </row>
    <row r="10925" spans="9:11" x14ac:dyDescent="0.35">
      <c r="I10925" s="124"/>
      <c r="J10925" s="132"/>
      <c r="K10925" s="124"/>
    </row>
    <row r="10926" spans="9:11" x14ac:dyDescent="0.35">
      <c r="I10926" s="124"/>
      <c r="J10926" s="132"/>
      <c r="K10926" s="124"/>
    </row>
    <row r="10927" spans="9:11" x14ac:dyDescent="0.35">
      <c r="I10927" s="124"/>
      <c r="J10927" s="132"/>
      <c r="K10927" s="124"/>
    </row>
    <row r="10928" spans="9:11" x14ac:dyDescent="0.35">
      <c r="I10928" s="124"/>
      <c r="J10928" s="132"/>
      <c r="K10928" s="124"/>
    </row>
    <row r="10929" spans="9:11" x14ac:dyDescent="0.35">
      <c r="I10929" s="124"/>
      <c r="J10929" s="132"/>
      <c r="K10929" s="124"/>
    </row>
    <row r="10930" spans="9:11" x14ac:dyDescent="0.35">
      <c r="I10930" s="124"/>
      <c r="J10930" s="132"/>
      <c r="K10930" s="124"/>
    </row>
    <row r="10931" spans="9:11" x14ac:dyDescent="0.35">
      <c r="I10931" s="124"/>
      <c r="J10931" s="132"/>
      <c r="K10931" s="124"/>
    </row>
    <row r="10932" spans="9:11" x14ac:dyDescent="0.35">
      <c r="I10932" s="124"/>
      <c r="J10932" s="132"/>
      <c r="K10932" s="124"/>
    </row>
    <row r="10933" spans="9:11" x14ac:dyDescent="0.35">
      <c r="I10933" s="124"/>
      <c r="J10933" s="132"/>
      <c r="K10933" s="124"/>
    </row>
    <row r="10934" spans="9:11" x14ac:dyDescent="0.35">
      <c r="I10934" s="124"/>
      <c r="J10934" s="132"/>
      <c r="K10934" s="124"/>
    </row>
    <row r="10935" spans="9:11" x14ac:dyDescent="0.35">
      <c r="I10935" s="124"/>
      <c r="J10935" s="132"/>
      <c r="K10935" s="124"/>
    </row>
    <row r="10936" spans="9:11" x14ac:dyDescent="0.35">
      <c r="I10936" s="124"/>
      <c r="J10936" s="132"/>
      <c r="K10936" s="124"/>
    </row>
    <row r="10937" spans="9:11" x14ac:dyDescent="0.35">
      <c r="I10937" s="124"/>
      <c r="J10937" s="132"/>
      <c r="K10937" s="124"/>
    </row>
    <row r="10938" spans="9:11" x14ac:dyDescent="0.35">
      <c r="I10938" s="124"/>
      <c r="J10938" s="132"/>
      <c r="K10938" s="124"/>
    </row>
    <row r="10939" spans="9:11" x14ac:dyDescent="0.35">
      <c r="I10939" s="124"/>
      <c r="J10939" s="132"/>
      <c r="K10939" s="124"/>
    </row>
    <row r="10940" spans="9:11" x14ac:dyDescent="0.35">
      <c r="I10940" s="124"/>
      <c r="J10940" s="132"/>
      <c r="K10940" s="124"/>
    </row>
    <row r="10941" spans="9:11" x14ac:dyDescent="0.35">
      <c r="I10941" s="124"/>
      <c r="J10941" s="132"/>
      <c r="K10941" s="124"/>
    </row>
    <row r="10942" spans="9:11" x14ac:dyDescent="0.35">
      <c r="I10942" s="124"/>
      <c r="J10942" s="132"/>
      <c r="K10942" s="124"/>
    </row>
    <row r="10943" spans="9:11" x14ac:dyDescent="0.35">
      <c r="I10943" s="124"/>
      <c r="J10943" s="132"/>
      <c r="K10943" s="124"/>
    </row>
    <row r="10944" spans="9:11" x14ac:dyDescent="0.35">
      <c r="I10944" s="124"/>
      <c r="J10944" s="132"/>
      <c r="K10944" s="124"/>
    </row>
    <row r="10945" spans="9:11" x14ac:dyDescent="0.35">
      <c r="I10945" s="124"/>
      <c r="J10945" s="132"/>
      <c r="K10945" s="124"/>
    </row>
    <row r="10946" spans="9:11" x14ac:dyDescent="0.35">
      <c r="I10946" s="124"/>
      <c r="J10946" s="132"/>
      <c r="K10946" s="124"/>
    </row>
    <row r="10947" spans="9:11" x14ac:dyDescent="0.35">
      <c r="I10947" s="124"/>
      <c r="J10947" s="132"/>
      <c r="K10947" s="124"/>
    </row>
    <row r="10948" spans="9:11" x14ac:dyDescent="0.35">
      <c r="I10948" s="124"/>
      <c r="J10948" s="132"/>
      <c r="K10948" s="124"/>
    </row>
    <row r="10949" spans="9:11" x14ac:dyDescent="0.35">
      <c r="I10949" s="124"/>
      <c r="J10949" s="132"/>
      <c r="K10949" s="124"/>
    </row>
    <row r="10950" spans="9:11" x14ac:dyDescent="0.35">
      <c r="I10950" s="124"/>
      <c r="J10950" s="132"/>
      <c r="K10950" s="124"/>
    </row>
    <row r="10951" spans="9:11" x14ac:dyDescent="0.35">
      <c r="I10951" s="124"/>
      <c r="J10951" s="132"/>
      <c r="K10951" s="124"/>
    </row>
    <row r="10952" spans="9:11" x14ac:dyDescent="0.35">
      <c r="I10952" s="124"/>
      <c r="J10952" s="132"/>
      <c r="K10952" s="124"/>
    </row>
    <row r="10953" spans="9:11" x14ac:dyDescent="0.35">
      <c r="I10953" s="124"/>
      <c r="J10953" s="132"/>
      <c r="K10953" s="124"/>
    </row>
    <row r="10954" spans="9:11" x14ac:dyDescent="0.35">
      <c r="I10954" s="124"/>
      <c r="J10954" s="132"/>
      <c r="K10954" s="124"/>
    </row>
    <row r="10955" spans="9:11" x14ac:dyDescent="0.35">
      <c r="I10955" s="124"/>
      <c r="J10955" s="132"/>
      <c r="K10955" s="124"/>
    </row>
    <row r="10956" spans="9:11" x14ac:dyDescent="0.35">
      <c r="I10956" s="124"/>
      <c r="J10956" s="132"/>
      <c r="K10956" s="124"/>
    </row>
    <row r="10957" spans="9:11" x14ac:dyDescent="0.35">
      <c r="I10957" s="124"/>
      <c r="J10957" s="132"/>
      <c r="K10957" s="124"/>
    </row>
    <row r="10958" spans="9:11" x14ac:dyDescent="0.35">
      <c r="I10958" s="124"/>
      <c r="J10958" s="132"/>
      <c r="K10958" s="124"/>
    </row>
    <row r="10959" spans="9:11" x14ac:dyDescent="0.35">
      <c r="I10959" s="124"/>
      <c r="J10959" s="132"/>
      <c r="K10959" s="124"/>
    </row>
    <row r="10960" spans="9:11" x14ac:dyDescent="0.35">
      <c r="I10960" s="124"/>
      <c r="J10960" s="132"/>
      <c r="K10960" s="124"/>
    </row>
    <row r="10961" spans="9:11" x14ac:dyDescent="0.35">
      <c r="I10961" s="124"/>
      <c r="J10961" s="132"/>
      <c r="K10961" s="124"/>
    </row>
    <row r="10962" spans="9:11" x14ac:dyDescent="0.35">
      <c r="I10962" s="124"/>
      <c r="J10962" s="132"/>
      <c r="K10962" s="124"/>
    </row>
    <row r="10963" spans="9:11" x14ac:dyDescent="0.35">
      <c r="I10963" s="124"/>
      <c r="J10963" s="132"/>
      <c r="K10963" s="124"/>
    </row>
    <row r="10964" spans="9:11" x14ac:dyDescent="0.35">
      <c r="I10964" s="124"/>
      <c r="J10964" s="132"/>
      <c r="K10964" s="124"/>
    </row>
    <row r="10965" spans="9:11" x14ac:dyDescent="0.35">
      <c r="I10965" s="124"/>
      <c r="J10965" s="132"/>
      <c r="K10965" s="124"/>
    </row>
    <row r="10966" spans="9:11" x14ac:dyDescent="0.35">
      <c r="I10966" s="124"/>
      <c r="J10966" s="132"/>
      <c r="K10966" s="124"/>
    </row>
    <row r="10967" spans="9:11" x14ac:dyDescent="0.35">
      <c r="I10967" s="124"/>
      <c r="J10967" s="132"/>
      <c r="K10967" s="124"/>
    </row>
    <row r="10968" spans="9:11" x14ac:dyDescent="0.35">
      <c r="I10968" s="124"/>
      <c r="J10968" s="132"/>
      <c r="K10968" s="124"/>
    </row>
    <row r="10969" spans="9:11" x14ac:dyDescent="0.35">
      <c r="I10969" s="124"/>
      <c r="J10969" s="132"/>
      <c r="K10969" s="124"/>
    </row>
    <row r="10970" spans="9:11" x14ac:dyDescent="0.35">
      <c r="I10970" s="124"/>
      <c r="J10970" s="132"/>
      <c r="K10970" s="124"/>
    </row>
    <row r="10971" spans="9:11" x14ac:dyDescent="0.35">
      <c r="I10971" s="124"/>
      <c r="J10971" s="132"/>
      <c r="K10971" s="124"/>
    </row>
    <row r="10972" spans="9:11" x14ac:dyDescent="0.35">
      <c r="I10972" s="124"/>
      <c r="J10972" s="132"/>
      <c r="K10972" s="124"/>
    </row>
    <row r="10973" spans="9:11" x14ac:dyDescent="0.35">
      <c r="I10973" s="124"/>
      <c r="J10973" s="132"/>
      <c r="K10973" s="124"/>
    </row>
    <row r="10974" spans="9:11" x14ac:dyDescent="0.35">
      <c r="I10974" s="124"/>
      <c r="J10974" s="132"/>
      <c r="K10974" s="124"/>
    </row>
    <row r="10975" spans="9:11" x14ac:dyDescent="0.35">
      <c r="I10975" s="124"/>
      <c r="J10975" s="132"/>
      <c r="K10975" s="124"/>
    </row>
    <row r="10976" spans="9:11" x14ac:dyDescent="0.35">
      <c r="I10976" s="124"/>
      <c r="J10976" s="132"/>
      <c r="K10976" s="124"/>
    </row>
    <row r="10977" spans="9:11" x14ac:dyDescent="0.35">
      <c r="I10977" s="124"/>
      <c r="J10977" s="132"/>
      <c r="K10977" s="124"/>
    </row>
    <row r="10978" spans="9:11" x14ac:dyDescent="0.35">
      <c r="I10978" s="124"/>
      <c r="J10978" s="132"/>
      <c r="K10978" s="124"/>
    </row>
    <row r="10979" spans="9:11" x14ac:dyDescent="0.35">
      <c r="I10979" s="124"/>
      <c r="J10979" s="132"/>
      <c r="K10979" s="124"/>
    </row>
    <row r="10980" spans="9:11" x14ac:dyDescent="0.35">
      <c r="I10980" s="124"/>
      <c r="J10980" s="132"/>
      <c r="K10980" s="124"/>
    </row>
    <row r="10981" spans="9:11" x14ac:dyDescent="0.35">
      <c r="I10981" s="124"/>
      <c r="J10981" s="132"/>
      <c r="K10981" s="124"/>
    </row>
    <row r="10982" spans="9:11" x14ac:dyDescent="0.35">
      <c r="I10982" s="124"/>
      <c r="J10982" s="132"/>
      <c r="K10982" s="124"/>
    </row>
    <row r="10983" spans="9:11" x14ac:dyDescent="